 <v>0.8286394333320263</v>
      </c>
      <c r="W606">
        <f>Feature_data!CS605</f>
        <v>0.57933558551981468</v>
      </c>
      <c r="X606" s="2">
        <f>Feature_data!CW337</f>
        <v>2.61</v>
      </c>
      <c r="Y606" s="2">
        <f>Feature_data!CZ205</f>
        <v>4.2699999999999996</v>
      </c>
      <c r="Z606" s="2">
        <f>Feature_data!DC205</f>
        <v>1.41</v>
      </c>
      <c r="AA606">
        <f>Feature_data!DF385</f>
        <v>1.7163044999999999</v>
      </c>
      <c r="AB606" s="2">
        <f>Feature_data!DI625</f>
        <v>2.75</v>
      </c>
      <c r="AC606">
        <f>Feature_data!DL385</f>
        <v>0.48963773999999999</v>
      </c>
      <c r="AD606" s="2">
        <f>Feature_data!DO389</f>
        <v>0.06</v>
      </c>
    </row>
    <row r="607" spans="1:30">
      <c r="A607" s="40">
        <v>41638</v>
      </c>
      <c r="B607" s="25" t="str">
        <f>Feature_data!AA608</f>
        <v>0.5720921098258472</v>
      </c>
      <c r="C607" s="25">
        <f>Feature_data!AG804</f>
        <v>0.18445</v>
      </c>
      <c r="D607" s="43">
        <f>Feature_data!B626</f>
        <v>2.97</v>
      </c>
      <c r="E607" s="43">
        <f>Feature_data!E627</f>
        <v>0</v>
      </c>
      <c r="F607" s="25">
        <f>Feature_data!X656</f>
        <v>7.9200356089182303E-16</v>
      </c>
      <c r="G607" s="25">
        <f>(Feature_data!BF611-Feature_data!BF610)/Feature_data!BF610</f>
        <v>8.7623220153340321E-3</v>
      </c>
      <c r="H607" s="25">
        <f>Feature_data!AJ1722</f>
        <v>100.63333333333333</v>
      </c>
      <c r="I607" s="43">
        <f>Feature_data!BA339</f>
        <v>0.18</v>
      </c>
      <c r="J607" s="43">
        <f>Feature_data!BK626-Feature_data!BN962</f>
        <v>2.97</v>
      </c>
      <c r="K607" s="25">
        <f>Feature_data!BF611</f>
        <v>92.1</v>
      </c>
      <c r="L607" s="43">
        <f>Feature_data!BQ563</f>
        <v>0.28999999999999998</v>
      </c>
      <c r="M607" s="25">
        <f>Feature_data!CA608</f>
        <v>9.3051663069501362</v>
      </c>
      <c r="N607" s="43">
        <f>Feature_data!CD290</f>
        <v>13.72</v>
      </c>
      <c r="O607" s="25">
        <f>Feature_data!CG595</f>
        <v>0.55945882894049814</v>
      </c>
      <c r="P607" s="25">
        <f>Feature_data!CH595</f>
        <v>0.34526666666666672</v>
      </c>
      <c r="Q607" s="25">
        <f>Feature_data!CI595</f>
        <v>-0.25102063270449992</v>
      </c>
      <c r="R607" s="25">
        <f>Feature_data!CJ595</f>
        <v>0.58617037991160414</v>
      </c>
      <c r="S607" s="25">
        <f>Feature_data!CK595</f>
        <v>0.83832237640639884</v>
      </c>
      <c r="T607" s="25">
        <f>Feature_data!CL595</f>
        <v>2</v>
      </c>
      <c r="U607" t="str">
        <f>Feature_data!CO608</f>
        <v>0.9652697481621041</v>
      </c>
      <c r="V607" t="str">
        <f>Feature_data!CP608</f>
        <v>0.8460924101791377</v>
      </c>
      <c r="W607">
        <f>Feature_data!CS606</f>
        <v>0.5779846150079283</v>
      </c>
      <c r="X607" s="2">
        <f>Feature_data!CW338</f>
        <v>2.33</v>
      </c>
      <c r="Y607" s="2">
        <f>Feature_data!CZ206</f>
        <v>4</v>
      </c>
      <c r="Z607" s="2">
        <f>Feature_data!DC206</f>
        <v>1.28</v>
      </c>
      <c r="AA607">
        <f>Feature_data!DF386</f>
        <v>1.7851389</v>
      </c>
      <c r="AB607" s="2">
        <f>Feature_data!DI626</f>
        <v>3.04</v>
      </c>
      <c r="AC607">
        <f>Feature_data!DL386</f>
        <v>0.41829992999999999</v>
      </c>
      <c r="AD607" s="2">
        <f>Feature_data!DO390</f>
        <v>7.0000000000000007E-2</v>
      </c>
    </row>
    <row r="608" spans="1:30">
      <c r="A608" s="40">
        <v>41669</v>
      </c>
      <c r="B608" s="25" t="str">
        <f>Feature_data!AA609</f>
        <v>0.9568956220135358</v>
      </c>
      <c r="C608" s="25">
        <f>Feature_data!AG805</f>
        <v>0.26441999999999999</v>
      </c>
      <c r="D608" s="43">
        <f>Feature_data!B627</f>
        <v>2.6</v>
      </c>
      <c r="E608" s="43">
        <f>Feature_data!E628</f>
        <v>7.0000000000000007E-2</v>
      </c>
      <c r="F608" s="25">
        <f>Feature_data!X657</f>
        <v>5.7740844967552793E-17</v>
      </c>
      <c r="G608" s="25">
        <f>(Feature_data!BF612-Feature_data!BF611)/Feature_data!BF611</f>
        <v>1.085776330076097E-3</v>
      </c>
      <c r="H608" s="25">
        <f>Feature_data!AJ1723</f>
        <v>100.85</v>
      </c>
      <c r="I608" s="43">
        <f>Feature_data!BA340</f>
        <v>0.22</v>
      </c>
      <c r="J608" s="43">
        <f>Feature_data!BK627-Feature_data!BN963</f>
        <v>2.63</v>
      </c>
      <c r="K608" s="25">
        <f>Feature_data!BF612</f>
        <v>92.2</v>
      </c>
      <c r="L608" s="43">
        <f>Feature_data!BQ564</f>
        <v>-0.15</v>
      </c>
      <c r="M608" s="25">
        <f>Feature_data!CA609</f>
        <v>13.3203017983828</v>
      </c>
      <c r="N608" s="43">
        <f>Feature_data!CD291</f>
        <v>18.41</v>
      </c>
      <c r="O608" s="25">
        <f>Feature_data!CG596</f>
        <v>0.92651034417925049</v>
      </c>
      <c r="P608" s="25">
        <f>Feature_data!CH596</f>
        <v>0.69540476190476197</v>
      </c>
      <c r="Q608" s="25">
        <f>Feature_data!CI596</f>
        <v>0.13538102472297581</v>
      </c>
      <c r="R608" s="25">
        <f>Feature_data!CJ596</f>
        <v>0.83910014159160262</v>
      </c>
      <c r="S608" s="25">
        <f>Feature_data!CK596</f>
        <v>1.170513832284098</v>
      </c>
      <c r="T608" s="25">
        <f>Feature_data!CL596</f>
        <v>3</v>
      </c>
      <c r="U608" t="str">
        <f>Feature_data!CO609</f>
        <v>1.4752988702336125</v>
      </c>
      <c r="V608" t="str">
        <f>Feature_data!CP609</f>
        <v>1.2440019093930996</v>
      </c>
      <c r="W608">
        <f>Feature_data!CS607</f>
        <v>0.8836910512247933</v>
      </c>
      <c r="X608" s="2">
        <f>Feature_data!CW339</f>
        <v>2.4</v>
      </c>
      <c r="Y608" s="2">
        <f>Feature_data!CZ207</f>
        <v>4.21</v>
      </c>
      <c r="Z608" s="2">
        <f>Feature_data!DC207</f>
        <v>1.3</v>
      </c>
      <c r="AA608">
        <f>Feature_data!DF387</f>
        <v>1.8490070999999999</v>
      </c>
      <c r="AB608" s="2">
        <f>Feature_data!DI627</f>
        <v>2.67</v>
      </c>
      <c r="AC608">
        <f>Feature_data!DL387</f>
        <v>0.68063671000000003</v>
      </c>
      <c r="AD608" s="2">
        <f>Feature_data!DO391</f>
        <v>0.02</v>
      </c>
    </row>
    <row r="609" spans="1:30">
      <c r="A609" s="40">
        <v>41698</v>
      </c>
      <c r="B609" s="25" t="str">
        <f>Feature_data!AA610</f>
        <v>0.26568901733930056</v>
      </c>
      <c r="C609" s="25">
        <f>Feature_data!AG806</f>
        <v>0.24242</v>
      </c>
      <c r="D609" s="43">
        <f>Feature_data!B628</f>
        <v>2.6</v>
      </c>
      <c r="E609" s="43">
        <f>Feature_data!E629</f>
        <v>-0.09</v>
      </c>
      <c r="F609" s="25">
        <f>Feature_data!X658</f>
        <v>1.1022545780683941E-15</v>
      </c>
      <c r="G609" s="25">
        <f>(Feature_data!BF613-Feature_data!BF612)/Feature_data!BF612</f>
        <v>2.1691973969631545E-3</v>
      </c>
      <c r="H609" s="25">
        <f>Feature_data!AJ1724</f>
        <v>101.60666666666667</v>
      </c>
      <c r="I609" s="43">
        <f>Feature_data!BA341</f>
        <v>0.19</v>
      </c>
      <c r="J609" s="43">
        <f>Feature_data!BK628-Feature_data!BN964</f>
        <v>2.6100000000000003</v>
      </c>
      <c r="K609" s="25">
        <f>Feature_data!BF613</f>
        <v>92.4</v>
      </c>
      <c r="L609" s="43">
        <f>Feature_data!BQ565</f>
        <v>-0.72</v>
      </c>
      <c r="M609" s="25">
        <f>Feature_data!CA610</f>
        <v>13.370996105081526</v>
      </c>
      <c r="N609" s="43">
        <f>Feature_data!CD292</f>
        <v>14</v>
      </c>
      <c r="O609" s="25">
        <f>Feature_data!CG597</f>
        <v>0.66620609986799706</v>
      </c>
      <c r="P609" s="25">
        <f>Feature_data!CH597</f>
        <v>0.73047894736842123</v>
      </c>
      <c r="Q609" s="25">
        <f>Feature_data!CI597</f>
        <v>0.15539701586775589</v>
      </c>
      <c r="R609" s="25">
        <f>Feature_data!CJ597</f>
        <v>0.84229358274426136</v>
      </c>
      <c r="S609" s="25">
        <f>Feature_data!CK597</f>
        <v>1.1757177117345341</v>
      </c>
      <c r="T609" s="25">
        <f>Feature_data!CL597</f>
        <v>3</v>
      </c>
      <c r="U609" t="str">
        <f>Feature_data!CO610</f>
        <v>0.41889714869903794</v>
      </c>
      <c r="V609" t="str">
        <f>Feature_data!CP610</f>
        <v>1.0809746922705559</v>
      </c>
      <c r="W609">
        <f>Feature_data!CS608</f>
        <v>0.75849549568847896</v>
      </c>
      <c r="X609" s="2">
        <f>Feature_data!CW340</f>
        <v>2.35</v>
      </c>
      <c r="Y609" s="2">
        <f>Feature_data!CZ208</f>
        <v>3.81</v>
      </c>
      <c r="Z609" s="2">
        <f>Feature_data!DC208</f>
        <v>1.22</v>
      </c>
      <c r="AA609">
        <f>Feature_data!DF388</f>
        <v>1.7690838</v>
      </c>
      <c r="AB609" s="2">
        <f>Feature_data!DI628</f>
        <v>2.66</v>
      </c>
      <c r="AC609">
        <f>Feature_data!DL388</f>
        <v>0.50867731000000005</v>
      </c>
      <c r="AD609" s="2">
        <f>Feature_data!DO392</f>
        <v>0.05</v>
      </c>
    </row>
    <row r="610" spans="1:30">
      <c r="A610" s="40">
        <v>41728</v>
      </c>
      <c r="B610" s="25" t="str">
        <f>Feature_data!AA611</f>
        <v>0.6284391518524033</v>
      </c>
      <c r="C610" s="25">
        <f>Feature_data!AG807</f>
        <v>0.11008</v>
      </c>
      <c r="D610" s="43">
        <f>Feature_data!B629</f>
        <v>2.67</v>
      </c>
      <c r="E610" s="43">
        <f>Feature_data!E630</f>
        <v>-0.18</v>
      </c>
      <c r="F610" s="25">
        <f>Feature_data!X659</f>
        <v>1.4595628729912699E-15</v>
      </c>
      <c r="G610" s="25">
        <f>(Feature_data!BF614-Feature_data!BF613)/Feature_data!BF613</f>
        <v>7.5757575757574519E-3</v>
      </c>
      <c r="H610" s="25">
        <f>Feature_data!AJ1725</f>
        <v>102.36333333333334</v>
      </c>
      <c r="I610" s="43">
        <f>Feature_data!BA342</f>
        <v>0.18</v>
      </c>
      <c r="J610" s="43">
        <f>Feature_data!BK629-Feature_data!BN965</f>
        <v>2.68</v>
      </c>
      <c r="K610" s="25">
        <f>Feature_data!BF614</f>
        <v>93.1</v>
      </c>
      <c r="L610" s="43">
        <f>Feature_data!BQ566</f>
        <v>0.45</v>
      </c>
      <c r="M610" s="25">
        <f>Feature_data!CA611</f>
        <v>11.151421434059428</v>
      </c>
      <c r="N610" s="43">
        <f>Feature_data!CD293</f>
        <v>13.88</v>
      </c>
      <c r="O610" s="25">
        <f>Feature_data!CG598</f>
        <v>0.66264091754628107</v>
      </c>
      <c r="P610" s="25">
        <f>Feature_data!CH598</f>
        <v>0.47047142857142837</v>
      </c>
      <c r="Q610" s="25">
        <f>Feature_data!CI598</f>
        <v>-0.14678666926979361</v>
      </c>
      <c r="R610" s="25">
        <f>Feature_data!CJ598</f>
        <v>0.70247352093801207</v>
      </c>
      <c r="S610" s="25">
        <f>Feature_data!CK598</f>
        <v>0.95495657011857082</v>
      </c>
      <c r="T610" s="25">
        <f>Feature_data!CL598</f>
        <v>2</v>
      </c>
      <c r="U610" t="str">
        <f>Feature_data!CO611</f>
        <v>0.967797110147525</v>
      </c>
      <c r="V610" t="str">
        <f>Feature_data!CP611</f>
        <v>0.9424263926523867</v>
      </c>
      <c r="W610">
        <f>Feature_data!CS609</f>
        <v>0.67530256730913663</v>
      </c>
      <c r="X610" s="2">
        <f>Feature_data!CW341</f>
        <v>2.2599999999999998</v>
      </c>
      <c r="Y610" s="2">
        <f>Feature_data!CZ209</f>
        <v>3.77</v>
      </c>
      <c r="Z610" s="2">
        <f>Feature_data!DC209</f>
        <v>1.19</v>
      </c>
      <c r="AA610">
        <f>Feature_data!DF389</f>
        <v>1.7451938</v>
      </c>
      <c r="AB610" s="2">
        <f>Feature_data!DI629</f>
        <v>2.73</v>
      </c>
      <c r="AC610">
        <f>Feature_data!DL389</f>
        <v>0.58045318000000001</v>
      </c>
      <c r="AD610" s="2">
        <f>Feature_data!DO393</f>
        <v>0.05</v>
      </c>
    </row>
    <row r="611" spans="1:30">
      <c r="A611" s="40">
        <v>41759</v>
      </c>
      <c r="B611" s="25" t="str">
        <f>Feature_data!AA612</f>
        <v>0.7461858778789106</v>
      </c>
      <c r="C611" s="25">
        <f>Feature_data!AG808</f>
        <v>0.20421</v>
      </c>
      <c r="D611" s="43">
        <f>Feature_data!B630</f>
        <v>2.58</v>
      </c>
      <c r="E611" s="43">
        <f>Feature_data!E631</f>
        <v>0.04</v>
      </c>
      <c r="F611" s="25">
        <f>Feature_data!X660</f>
        <v>2.6949572797437492E-16</v>
      </c>
      <c r="G611" s="25">
        <f>(Feature_data!BF615-Feature_data!BF614)/Feature_data!BF614</f>
        <v>9.667024704618752E-3</v>
      </c>
      <c r="H611" s="25">
        <f>Feature_data!AJ1726</f>
        <v>103.12</v>
      </c>
      <c r="I611" s="43">
        <f>Feature_data!BA343</f>
        <v>0.19</v>
      </c>
      <c r="J611" s="43">
        <f>Feature_data!BK630-Feature_data!BN966</f>
        <v>2.64</v>
      </c>
      <c r="K611" s="25">
        <f>Feature_data!BF615</f>
        <v>94</v>
      </c>
      <c r="L611" s="43">
        <f>Feature_data!BQ567</f>
        <v>0.47</v>
      </c>
      <c r="M611" s="25">
        <f>Feature_data!CA612</f>
        <v>14.570095401197619</v>
      </c>
      <c r="N611" s="43">
        <f>Feature_data!CD294</f>
        <v>13.41</v>
      </c>
      <c r="O611" s="25">
        <f>Feature_data!CG599</f>
        <v>0.77407252447628505</v>
      </c>
      <c r="P611" s="25">
        <f>Feature_data!CH599</f>
        <v>0.80234761904761898</v>
      </c>
      <c r="Q611" s="25">
        <f>Feature_data!CI599</f>
        <v>6.6519577126989526E-2</v>
      </c>
      <c r="R611" s="25">
        <f>Feature_data!CJ599</f>
        <v>0.91782973833463721</v>
      </c>
      <c r="S611" s="25">
        <f>Feature_data!CK599</f>
        <v>1.2509013741677699</v>
      </c>
      <c r="T611" s="25">
        <f>Feature_data!CL599</f>
        <v>3</v>
      </c>
      <c r="U611" t="str">
        <f>Feature_data!CO612</f>
        <v>1.1689002529900763</v>
      </c>
      <c r="V611" t="str">
        <f>Feature_data!CP612</f>
        <v>1.1869705306518765</v>
      </c>
      <c r="W611">
        <f>Feature_data!CS610</f>
        <v>0.84460962074772716</v>
      </c>
      <c r="X611" s="2">
        <f>Feature_data!CW342</f>
        <v>2.16</v>
      </c>
      <c r="Y611" s="2">
        <f>Feature_data!CZ210</f>
        <v>3.71</v>
      </c>
      <c r="Z611" s="2">
        <f>Feature_data!DC210</f>
        <v>1.1399999999999999</v>
      </c>
      <c r="AA611">
        <f>Feature_data!DF390</f>
        <v>1.8748499999999999</v>
      </c>
      <c r="AB611" s="2">
        <f>Feature_data!DI630</f>
        <v>2.67</v>
      </c>
      <c r="AC611">
        <f>Feature_data!DL390</f>
        <v>0.70222209999999996</v>
      </c>
      <c r="AD611" s="2">
        <f>Feature_data!DO394</f>
        <v>0.03</v>
      </c>
    </row>
    <row r="612" spans="1:30">
      <c r="A612" s="40">
        <v>41789</v>
      </c>
      <c r="B612" s="25" t="str">
        <f>Feature_data!AA613</f>
        <v>0.5742060452326977</v>
      </c>
      <c r="C612" s="25">
        <f>Feature_data!AG809</f>
        <v>0.18642</v>
      </c>
      <c r="D612" s="43">
        <f>Feature_data!B631</f>
        <v>2.4</v>
      </c>
      <c r="E612" s="43">
        <f>Feature_data!E632</f>
        <v>0.06</v>
      </c>
      <c r="F612" s="25">
        <f>Feature_data!X661</f>
        <v>1.0739117425839849E-15</v>
      </c>
      <c r="G612" s="25">
        <f>(Feature_data!BF616-Feature_data!BF615)/Feature_data!BF615</f>
        <v>1.0638297872339821E-3</v>
      </c>
      <c r="H612" s="25">
        <f>Feature_data!AJ1727</f>
        <v>104.06666666666666</v>
      </c>
      <c r="I612" s="43">
        <f>Feature_data!BA344</f>
        <v>0.19</v>
      </c>
      <c r="J612" s="43">
        <f>Feature_data!BK631-Feature_data!BN967</f>
        <v>2.4500000000000002</v>
      </c>
      <c r="K612" s="25">
        <f>Feature_data!BF616</f>
        <v>94.1</v>
      </c>
      <c r="L612" s="43">
        <f>Feature_data!BQ568</f>
        <v>0.03</v>
      </c>
      <c r="M612" s="25">
        <f>Feature_data!CA613</f>
        <v>9.1334177611669549</v>
      </c>
      <c r="N612" s="43">
        <f>Feature_data!CD295</f>
        <v>11.4</v>
      </c>
      <c r="O612" s="25">
        <f>Feature_data!CG600</f>
        <v>0.5499892437475753</v>
      </c>
      <c r="P612" s="25">
        <f>Feature_data!CH600</f>
        <v>0.32507619047619041</v>
      </c>
      <c r="Q612" s="25">
        <f>Feature_data!CI600</f>
        <v>-0.186203997493985</v>
      </c>
      <c r="R612" s="25">
        <f>Feature_data!CJ600</f>
        <v>0.57535123847876413</v>
      </c>
      <c r="S612" s="25">
        <f>Feature_data!CK600</f>
        <v>0.79705998207881468</v>
      </c>
      <c r="T612" s="25">
        <f>Feature_data!CL600</f>
        <v>1</v>
      </c>
      <c r="U612" t="str">
        <f>Feature_data!CO613</f>
        <v>0.9108423040302548</v>
      </c>
      <c r="V612" t="str">
        <f>Feature_data!CP613</f>
        <v>0.8079328488431634</v>
      </c>
      <c r="W612">
        <f>Feature_data!CS611</f>
        <v>0.56471283584852017</v>
      </c>
      <c r="X612" s="2">
        <f>Feature_data!CW343</f>
        <v>2.2200000000000002</v>
      </c>
      <c r="Y612" s="2">
        <f>Feature_data!CZ211</f>
        <v>3.67</v>
      </c>
      <c r="Z612" s="2">
        <f>Feature_data!DC211</f>
        <v>1.1200000000000001</v>
      </c>
      <c r="AA612">
        <f>Feature_data!DF391</f>
        <v>1.8687902000000001</v>
      </c>
      <c r="AB612" s="2">
        <f>Feature_data!DI631</f>
        <v>2.48</v>
      </c>
      <c r="AC612">
        <f>Feature_data!DL391</f>
        <v>0.62685415</v>
      </c>
      <c r="AD612" s="2">
        <f>Feature_data!DO395</f>
        <v>0.04</v>
      </c>
    </row>
    <row r="613" spans="1:30">
      <c r="A613" s="40">
        <v>41820</v>
      </c>
      <c r="B613" s="25" t="str">
        <f>Feature_data!AA614</f>
        <v>0.3883289542886617</v>
      </c>
      <c r="C613" s="25">
        <f>Feature_data!AG810</f>
        <v>0.1903</v>
      </c>
      <c r="D613" s="43">
        <f>Feature_data!B632</f>
        <v>2.44</v>
      </c>
      <c r="E613" s="43">
        <f>Feature_data!E633</f>
        <v>-0.22</v>
      </c>
      <c r="F613" s="25">
        <f>Feature_data!X662</f>
        <v>7.7782962996096357E-17</v>
      </c>
      <c r="G613" s="25">
        <f>(Feature_data!BF617-Feature_data!BF616)/Feature_data!BF616</f>
        <v>5.3134962805526037E-3</v>
      </c>
      <c r="H613" s="25">
        <f>Feature_data!AJ1728</f>
        <v>105.01333333333334</v>
      </c>
      <c r="I613" s="43">
        <f>Feature_data!BA345</f>
        <v>0.19</v>
      </c>
      <c r="J613" s="43">
        <f>Feature_data!BK632-Feature_data!BN968</f>
        <v>2.4899999999999998</v>
      </c>
      <c r="K613" s="25">
        <f>Feature_data!BF617</f>
        <v>94.6</v>
      </c>
      <c r="L613" s="43">
        <f>Feature_data!BQ569</f>
        <v>0.12</v>
      </c>
      <c r="M613" s="25">
        <f>Feature_data!CA614</f>
        <v>6.1392735726631376</v>
      </c>
      <c r="N613" s="43">
        <f>Feature_data!CD296</f>
        <v>11.57</v>
      </c>
      <c r="O613" s="25">
        <f>Feature_data!CG601</f>
        <v>0.38299322975793498</v>
      </c>
      <c r="P613" s="25">
        <f>Feature_data!CH601</f>
        <v>0.15800952380952379</v>
      </c>
      <c r="Q613" s="25">
        <f>Feature_data!CI601</f>
        <v>-0.51306132799430493</v>
      </c>
      <c r="R613" s="25">
        <f>Feature_data!CJ601</f>
        <v>0.38673788342518312</v>
      </c>
      <c r="S613" s="25">
        <f>Feature_data!CK601</f>
        <v>0.58183337220202369</v>
      </c>
      <c r="T613" s="25">
        <f>Feature_data!CL601</f>
        <v>1</v>
      </c>
      <c r="U613" t="str">
        <f>Feature_data!CO614</f>
        <v>0.6786473136747866</v>
      </c>
      <c r="V613" t="str">
        <f>Feature_data!CP614</f>
        <v>0.6056678334773404</v>
      </c>
      <c r="W613">
        <f>Feature_data!CS612</f>
        <v>0.38960701707565742</v>
      </c>
      <c r="X613" s="2">
        <f>Feature_data!CW344</f>
        <v>2.1800000000000002</v>
      </c>
      <c r="Y613" s="2">
        <f>Feature_data!CZ212</f>
        <v>3.53</v>
      </c>
      <c r="Z613" s="2">
        <f>Feature_data!DC212</f>
        <v>1.0900000000000001</v>
      </c>
      <c r="AA613">
        <f>Feature_data!DF392</f>
        <v>1.8300901000000001</v>
      </c>
      <c r="AB613" s="2">
        <f>Feature_data!DI632</f>
        <v>2.5299999999999998</v>
      </c>
      <c r="AC613">
        <f>Feature_data!DL392</f>
        <v>0.62452943999999999</v>
      </c>
      <c r="AD613" s="2">
        <f>Feature_data!DO396</f>
        <v>0.04</v>
      </c>
    </row>
    <row r="614" spans="1:30">
      <c r="A614" s="40">
        <v>41850</v>
      </c>
      <c r="B614" s="25" t="str">
        <f>Feature_data!AA615</f>
        <v>0.7749336897605869</v>
      </c>
      <c r="C614" s="25">
        <f>Feature_data!AG811</f>
        <v>0.13211000000000001</v>
      </c>
      <c r="D614" s="43">
        <f>Feature_data!B633</f>
        <v>2.5</v>
      </c>
      <c r="E614" s="43">
        <f>Feature_data!E634</f>
        <v>0.17</v>
      </c>
      <c r="F614" s="25">
        <f>Feature_data!X663</f>
        <v>1.056134568994272E-16</v>
      </c>
      <c r="G614" s="25">
        <f>(Feature_data!BF618-Feature_data!BF617)/Feature_data!BF617</f>
        <v>7.3995771670190584E-3</v>
      </c>
      <c r="H614" s="25">
        <f>Feature_data!AJ1729</f>
        <v>105.96</v>
      </c>
      <c r="I614" s="43">
        <f>Feature_data!BA346</f>
        <v>0.21</v>
      </c>
      <c r="J614" s="43">
        <f>Feature_data!BK633-Feature_data!BN969</f>
        <v>2.5500000000000003</v>
      </c>
      <c r="K614" s="25">
        <f>Feature_data!BF618</f>
        <v>95.3</v>
      </c>
      <c r="L614" s="43">
        <f>Feature_data!BQ570</f>
        <v>0.13</v>
      </c>
      <c r="M614" s="25">
        <f>Feature_data!CA615</f>
        <v>11.109055274455569</v>
      </c>
      <c r="N614" s="43">
        <f>Feature_data!CD297</f>
        <v>16.95</v>
      </c>
      <c r="O614" s="25">
        <f>Feature_data!CG602</f>
        <v>0.80965206595967287</v>
      </c>
      <c r="P614" s="25">
        <f>Feature_data!CH602</f>
        <v>0.47581363636363638</v>
      </c>
      <c r="Q614" s="25">
        <f>Feature_data!CI602</f>
        <v>1.985328634966332E-2</v>
      </c>
      <c r="R614" s="25">
        <f>Feature_data!CJ602</f>
        <v>0.69980470373999581</v>
      </c>
      <c r="S614" s="25">
        <f>Feature_data!CK602</f>
        <v>1.0207029433852519</v>
      </c>
      <c r="T614" s="25">
        <f>Feature_data!CL602</f>
        <v>2</v>
      </c>
      <c r="U614" t="str">
        <f>Feature_data!CO615</f>
        <v>1.2759733652052314</v>
      </c>
      <c r="V614" t="str">
        <f>Feature_data!CP615</f>
        <v>1.1168376186827669</v>
      </c>
      <c r="W614">
        <f>Feature_data!CS613</f>
        <v>0.74678551762080292</v>
      </c>
      <c r="X614" s="2">
        <f>Feature_data!CW345</f>
        <v>2.17</v>
      </c>
      <c r="Y614" s="2">
        <f>Feature_data!CZ213</f>
        <v>4.04</v>
      </c>
      <c r="Z614" s="2">
        <f>Feature_data!DC213</f>
        <v>1.1000000000000001</v>
      </c>
      <c r="AA614">
        <f>Feature_data!DF393</f>
        <v>1.8823806999999999</v>
      </c>
      <c r="AB614" s="2">
        <f>Feature_data!DI633</f>
        <v>2.58</v>
      </c>
      <c r="AC614">
        <f>Feature_data!DL393</f>
        <v>0.59099495000000002</v>
      </c>
      <c r="AD614" s="2">
        <f>Feature_data!DO397</f>
        <v>0.03</v>
      </c>
    </row>
    <row r="615" spans="1:30">
      <c r="A615" s="40">
        <v>41881</v>
      </c>
      <c r="B615" s="25" t="str">
        <f>Feature_data!AA616</f>
        <v>0.26880453821842387</v>
      </c>
      <c r="C615" s="25">
        <f>Feature_data!AG812</f>
        <v>0.11255</v>
      </c>
      <c r="D615" s="43">
        <f>Feature_data!B634</f>
        <v>2.2799999999999998</v>
      </c>
      <c r="E615" s="43">
        <f>Feature_data!E635</f>
        <v>-0.17</v>
      </c>
      <c r="F615" s="25">
        <f>Feature_data!X664</f>
        <v>1.6052556444468461E-17</v>
      </c>
      <c r="G615" s="25">
        <f>(Feature_data!BF619-Feature_data!BF618)/Feature_data!BF618</f>
        <v>6.2959076600210759E-3</v>
      </c>
      <c r="H615" s="25">
        <f>Feature_data!AJ1730</f>
        <v>104.74333333333334</v>
      </c>
      <c r="I615" s="43">
        <f>Feature_data!BA347</f>
        <v>0.2</v>
      </c>
      <c r="J615" s="43">
        <f>Feature_data!BK634-Feature_data!BN970</f>
        <v>2.3200000000000003</v>
      </c>
      <c r="K615" s="25">
        <f>Feature_data!BF619</f>
        <v>95.9</v>
      </c>
      <c r="L615" s="43">
        <f>Feature_data!BQ571</f>
        <v>0.28999999999999998</v>
      </c>
      <c r="M615" s="25">
        <f>Feature_data!CA616</f>
        <v>7.6422038706121951</v>
      </c>
      <c r="N615" s="43">
        <f>Feature_data!CD298</f>
        <v>11.98</v>
      </c>
      <c r="O615" s="25">
        <f>Feature_data!CG603</f>
        <v>0.43333944021314269</v>
      </c>
      <c r="P615" s="25">
        <f>Feature_data!CH603</f>
        <v>0.26034285714285721</v>
      </c>
      <c r="Q615" s="25">
        <f>Feature_data!CI603</f>
        <v>-7.7460939027278963E-2</v>
      </c>
      <c r="R615" s="25">
        <f>Feature_data!CJ603</f>
        <v>0.48141359309750242</v>
      </c>
      <c r="S615" s="25">
        <f>Feature_data!CK603</f>
        <v>0.72268949613258238</v>
      </c>
      <c r="T615" s="25">
        <f>Feature_data!CL603</f>
        <v>1</v>
      </c>
      <c r="U615" t="str">
        <f>Feature_data!CO616</f>
        <v>0.4682256750337771</v>
      </c>
      <c r="V615" t="str">
        <f>Feature_data!CP616</f>
        <v>0.7211494963261373</v>
      </c>
      <c r="W615">
        <f>Feature_data!CS614</f>
        <v>0.46692960566370473</v>
      </c>
      <c r="X615" s="2">
        <f>Feature_data!CW346</f>
        <v>2.23</v>
      </c>
      <c r="Y615" s="2">
        <f>Feature_data!CZ214</f>
        <v>3.84</v>
      </c>
      <c r="Z615" s="2">
        <f>Feature_data!DC214</f>
        <v>1.1200000000000001</v>
      </c>
      <c r="AA615">
        <f>Feature_data!DF394</f>
        <v>1.8790741</v>
      </c>
      <c r="AB615" s="2">
        <f>Feature_data!DI634</f>
        <v>2.35</v>
      </c>
      <c r="AC615">
        <f>Feature_data!DL394</f>
        <v>0.64940569999999997</v>
      </c>
      <c r="AD615" s="2">
        <f>Feature_data!DO398</f>
        <v>0.03</v>
      </c>
    </row>
    <row r="616" spans="1:30">
      <c r="A616" s="40">
        <v>41912</v>
      </c>
      <c r="B616" s="25" t="str">
        <f>Feature_data!AA617</f>
        <v>0.5204650414118518</v>
      </c>
      <c r="C616" s="25">
        <f>Feature_data!AG813</f>
        <v>-1.6E-2</v>
      </c>
      <c r="D616" s="43">
        <f>Feature_data!B635</f>
        <v>2.4500000000000002</v>
      </c>
      <c r="E616" s="43">
        <f>Feature_data!E636</f>
        <v>-0.18</v>
      </c>
      <c r="F616" s="25">
        <f>Feature_data!X665</f>
        <v>3.6879067080477371E-16</v>
      </c>
      <c r="G616" s="25">
        <f>(Feature_data!BF620-Feature_data!BF619)/Feature_data!BF619</f>
        <v>1.0427528675703264E-3</v>
      </c>
      <c r="H616" s="25">
        <f>Feature_data!AJ1731</f>
        <v>103.52666666666667</v>
      </c>
      <c r="I616" s="43">
        <f>Feature_data!BA348</f>
        <v>0.22</v>
      </c>
      <c r="J616" s="43">
        <f>Feature_data!BK635-Feature_data!BN971</f>
        <v>2.5</v>
      </c>
      <c r="K616" s="25">
        <f>Feature_data!BF620</f>
        <v>96</v>
      </c>
      <c r="L616" s="43">
        <f>Feature_data!BQ572</f>
        <v>-0.23</v>
      </c>
      <c r="M616" s="25">
        <f>Feature_data!CA617</f>
        <v>9.7890387679281368</v>
      </c>
      <c r="N616" s="43">
        <f>Feature_data!CD299</f>
        <v>16.309999999999999</v>
      </c>
      <c r="O616" s="25">
        <f>Feature_data!CG604</f>
        <v>0.70022363559254996</v>
      </c>
      <c r="P616" s="25">
        <f>Feature_data!CH604</f>
        <v>0.3704238095238096</v>
      </c>
      <c r="Q616" s="25">
        <f>Feature_data!CI604</f>
        <v>-0.14319055783773149</v>
      </c>
      <c r="R616" s="25">
        <f>Feature_data!CJ604</f>
        <v>0.61665147986447555</v>
      </c>
      <c r="S616" s="25">
        <f>Feature_data!CK604</f>
        <v>0.91576218213135308</v>
      </c>
      <c r="T616" s="25">
        <f>Feature_data!CL604</f>
        <v>2</v>
      </c>
      <c r="U616" t="str">
        <f>Feature_data!CO617</f>
        <v>0.9103874730056203</v>
      </c>
      <c r="V616" t="str">
        <f>Feature_data!CP617</f>
        <v>1.000920284395891</v>
      </c>
      <c r="W616">
        <f>Feature_data!CS615</f>
        <v>0.65929429041063403</v>
      </c>
      <c r="X616" s="2">
        <f>Feature_data!CW347</f>
        <v>2.29</v>
      </c>
      <c r="Y616" s="2">
        <f>Feature_data!CZ215</f>
        <v>4.4000000000000004</v>
      </c>
      <c r="Z616" s="2">
        <f>Feature_data!DC215</f>
        <v>1.2</v>
      </c>
      <c r="AA616">
        <f>Feature_data!DF395</f>
        <v>1.9131183</v>
      </c>
      <c r="AB616" s="2">
        <f>Feature_data!DI635</f>
        <v>2.52</v>
      </c>
      <c r="AC616">
        <f>Feature_data!DL395</f>
        <v>0.58085993000000002</v>
      </c>
      <c r="AD616" s="2">
        <f>Feature_data!DO399</f>
        <v>0.02</v>
      </c>
    </row>
    <row r="617" spans="1:30">
      <c r="A617" s="40">
        <v>41942</v>
      </c>
      <c r="B617" s="25" t="str">
        <f>Feature_data!AA618</f>
        <v>1.0771639237164945</v>
      </c>
      <c r="C617" s="25">
        <f>Feature_data!AG814</f>
        <v>7.1599999999999997E-3</v>
      </c>
      <c r="D617" s="43">
        <f>Feature_data!B636</f>
        <v>2.2799999999999998</v>
      </c>
      <c r="E617" s="43">
        <f>Feature_data!E637</f>
        <v>0.01</v>
      </c>
      <c r="F617" s="25">
        <f>Feature_data!X666</f>
        <v>8.1448278724092148E-16</v>
      </c>
      <c r="G617" s="25">
        <f>(Feature_data!BF621-Feature_data!BF620)/Feature_data!BF620</f>
        <v>7.2916666666666963E-3</v>
      </c>
      <c r="H617" s="25">
        <f>Feature_data!AJ1732</f>
        <v>102.31</v>
      </c>
      <c r="I617" s="43">
        <f>Feature_data!BA349</f>
        <v>0.22</v>
      </c>
      <c r="J617" s="43">
        <f>Feature_data!BK636-Feature_data!BN972</f>
        <v>2.33</v>
      </c>
      <c r="K617" s="25">
        <f>Feature_data!BF621</f>
        <v>96.7</v>
      </c>
      <c r="L617" s="43">
        <f>Feature_data!BQ573</f>
        <v>0.02</v>
      </c>
      <c r="M617" s="25">
        <f>Feature_data!CA618</f>
        <v>18.62797119044199</v>
      </c>
      <c r="N617" s="43">
        <f>Feature_data!CD300</f>
        <v>14.03</v>
      </c>
      <c r="O617" s="25">
        <f>Feature_data!CG605</f>
        <v>1.0746286083130949</v>
      </c>
      <c r="P617" s="25">
        <f>Feature_data!CH605</f>
        <v>1.3301956521739129</v>
      </c>
      <c r="Q617" s="25">
        <f>Feature_data!CI605</f>
        <v>0.55380201752681735</v>
      </c>
      <c r="R617" s="25">
        <f>Feature_data!CJ605</f>
        <v>1.1734518857044121</v>
      </c>
      <c r="S617" s="25">
        <f>Feature_data!CK605</f>
        <v>1.6696702895874049</v>
      </c>
      <c r="T617" s="25">
        <f>Feature_data!CL605</f>
        <v>3</v>
      </c>
      <c r="U617" t="str">
        <f>Feature_data!CO618</f>
        <v>1.7644967091058437</v>
      </c>
      <c r="V617" t="str">
        <f>Feature_data!CP618</f>
        <v>1.6246217234052394</v>
      </c>
      <c r="W617">
        <f>Feature_data!CS616</f>
        <v>1.119068825380469</v>
      </c>
      <c r="X617" s="2">
        <f>Feature_data!CW348</f>
        <v>2.39</v>
      </c>
      <c r="Y617" s="2">
        <f>Feature_data!CZ216</f>
        <v>4.3</v>
      </c>
      <c r="Z617" s="2">
        <f>Feature_data!DC216</f>
        <v>1.27</v>
      </c>
      <c r="AA617">
        <f>Feature_data!DF396</f>
        <v>1.8727096000000001</v>
      </c>
      <c r="AB617" s="2">
        <f>Feature_data!DI636</f>
        <v>2.35</v>
      </c>
      <c r="AC617">
        <f>Feature_data!DL396</f>
        <v>0.7009647</v>
      </c>
      <c r="AD617" s="2">
        <f>Feature_data!DO400</f>
        <v>0.01</v>
      </c>
    </row>
    <row r="618" spans="1:30">
      <c r="A618" s="40">
        <v>41973</v>
      </c>
      <c r="B618" s="25" t="str">
        <f>Feature_data!AA619</f>
        <v>0.30285715502904925</v>
      </c>
      <c r="C618" s="25">
        <f>Feature_data!AG815</f>
        <v>-1.9789999999999999E-2</v>
      </c>
      <c r="D618" s="43">
        <f>Feature_data!B637</f>
        <v>2.1</v>
      </c>
      <c r="E618" s="43">
        <f>Feature_data!E638</f>
        <v>-0.49</v>
      </c>
      <c r="F618" s="25">
        <f>Feature_data!X667</f>
        <v>6.3411245831671915E-16</v>
      </c>
      <c r="G618" s="25">
        <f>(Feature_data!BF622-Feature_data!BF621)/Feature_data!BF621</f>
        <v>1.0341261633918749E-3</v>
      </c>
      <c r="H618" s="25">
        <f>Feature_data!AJ1733</f>
        <v>101.28999999999999</v>
      </c>
      <c r="I618" s="43">
        <f>Feature_data!BA350</f>
        <v>0.21</v>
      </c>
      <c r="J618" s="43">
        <f>Feature_data!BK637-Feature_data!BN973</f>
        <v>2.16</v>
      </c>
      <c r="K618" s="25">
        <f>Feature_data!BF622</f>
        <v>96.8</v>
      </c>
      <c r="L618" s="43">
        <f>Feature_data!BQ574</f>
        <v>0.03</v>
      </c>
      <c r="M618" s="25">
        <f>Feature_data!CA619</f>
        <v>4.4221928354250011</v>
      </c>
      <c r="N618" s="43">
        <f>Feature_data!CD301</f>
        <v>13.33</v>
      </c>
      <c r="O618" s="25">
        <f>Feature_data!CG606</f>
        <v>0.3048994187773521</v>
      </c>
      <c r="P618" s="25">
        <f>Feature_data!CH606</f>
        <v>9.138947368421052E-2</v>
      </c>
      <c r="Q618" s="25">
        <f>Feature_data!CI606</f>
        <v>-0.42789138605722671</v>
      </c>
      <c r="R618" s="25">
        <f>Feature_data!CJ606</f>
        <v>0.27857196409776508</v>
      </c>
      <c r="S618" s="25">
        <f>Feature_data!CK606</f>
        <v>0.41270684308717343</v>
      </c>
      <c r="T618" s="25">
        <f>Feature_data!CL606</f>
        <v>1</v>
      </c>
      <c r="U618" t="str">
        <f>Feature_data!CO619</f>
        <v>0.5136029432360953</v>
      </c>
      <c r="V618" t="str">
        <f>Feature_data!CP619</f>
        <v>0.4472317678839188</v>
      </c>
      <c r="W618">
        <f>Feature_data!CS617</f>
        <v>0.29755973763467658</v>
      </c>
      <c r="X618" s="2">
        <f>Feature_data!CW349</f>
        <v>2.52</v>
      </c>
      <c r="Y618" s="2">
        <f>Feature_data!CZ217</f>
        <v>4.67</v>
      </c>
      <c r="Z618" s="2">
        <f>Feature_data!DC217</f>
        <v>1.35</v>
      </c>
      <c r="AA618">
        <f>Feature_data!DF397</f>
        <v>1.8157437000000001</v>
      </c>
      <c r="AB618" s="2">
        <f>Feature_data!DI637</f>
        <v>2.1800000000000002</v>
      </c>
      <c r="AC618">
        <f>Feature_data!DL397</f>
        <v>0.71330026000000002</v>
      </c>
      <c r="AD618" s="2">
        <f>Feature_data!DO401</f>
        <v>0.02</v>
      </c>
    </row>
    <row r="619" spans="1:30">
      <c r="A619" s="40">
        <v>42003</v>
      </c>
      <c r="B619" s="25" t="str">
        <f>Feature_data!AA620</f>
        <v>0.9337281413318862</v>
      </c>
      <c r="C619" s="25">
        <f>Feature_data!AG816</f>
        <v>-0.18826999999999999</v>
      </c>
      <c r="D619" s="43">
        <f>Feature_data!B638</f>
        <v>2.11</v>
      </c>
      <c r="E619" s="43">
        <f>Feature_data!E639</f>
        <v>0.32</v>
      </c>
      <c r="F619" s="25">
        <f>Feature_data!X668</f>
        <v>9.785642624804675E-16</v>
      </c>
      <c r="G619" s="25">
        <f>(Feature_data!BF623-Feature_data!BF622)/Feature_data!BF622</f>
        <v>4.1322314049587368E-3</v>
      </c>
      <c r="H619" s="25">
        <f>Feature_data!AJ1734</f>
        <v>100.27000000000001</v>
      </c>
      <c r="I619" s="43">
        <f>Feature_data!BA351</f>
        <v>0.22</v>
      </c>
      <c r="J619" s="43">
        <f>Feature_data!BK638-Feature_data!BN974</f>
        <v>2.14</v>
      </c>
      <c r="K619" s="25">
        <f>Feature_data!BF623</f>
        <v>97.2</v>
      </c>
      <c r="L619" s="43">
        <f>Feature_data!BQ575</f>
        <v>0.26</v>
      </c>
      <c r="M619" s="25">
        <f>Feature_data!CA620</f>
        <v>15.778682973037904</v>
      </c>
      <c r="N619" s="43">
        <f>Feature_data!CD302</f>
        <v>19.2</v>
      </c>
      <c r="O619" s="25">
        <f>Feature_data!CG607</f>
        <v>0.92979381591711219</v>
      </c>
      <c r="P619" s="25">
        <f>Feature_data!CH607</f>
        <v>0.94306363636363633</v>
      </c>
      <c r="Q619" s="25">
        <f>Feature_data!CI607</f>
        <v>-6.9927563268524562E-2</v>
      </c>
      <c r="R619" s="25">
        <f>Feature_data!CJ607</f>
        <v>0.99396359911398968</v>
      </c>
      <c r="S619" s="25">
        <f>Feature_data!CK607</f>
        <v>1.401982044278153</v>
      </c>
      <c r="T619" s="25">
        <f>Feature_data!CL607</f>
        <v>3</v>
      </c>
      <c r="U619" t="str">
        <f>Feature_data!CO620</f>
        <v>1.506479464190313</v>
      </c>
      <c r="V619" t="str">
        <f>Feature_data!CP620</f>
        <v>1.382838147865992</v>
      </c>
      <c r="W619">
        <f>Feature_data!CS618</f>
        <v>0.96460595453107101</v>
      </c>
      <c r="X619" s="2">
        <f>Feature_data!CW350</f>
        <v>2.5099999999999998</v>
      </c>
      <c r="Y619" s="2">
        <f>Feature_data!CZ218</f>
        <v>5.04</v>
      </c>
      <c r="Z619" s="2">
        <f>Feature_data!DC218</f>
        <v>1.44</v>
      </c>
      <c r="AA619">
        <f>Feature_data!DF398</f>
        <v>1.8521375</v>
      </c>
      <c r="AB619" s="2">
        <f>Feature_data!DI638</f>
        <v>2.17</v>
      </c>
      <c r="AC619">
        <f>Feature_data!DL398</f>
        <v>0.38472537000000001</v>
      </c>
      <c r="AD619" s="2">
        <f>Feature_data!DO402</f>
        <v>0.04</v>
      </c>
    </row>
    <row r="620" spans="1:30">
      <c r="A620" s="40">
        <v>42034</v>
      </c>
      <c r="B620" s="25" t="str">
        <f>Feature_data!AA621</f>
        <v>1.0267576419671984</v>
      </c>
      <c r="C620" s="25">
        <f>Feature_data!AG817</f>
        <v>-0.30846000000000001</v>
      </c>
      <c r="D620" s="43">
        <f>Feature_data!B639</f>
        <v>1.62</v>
      </c>
      <c r="E620" s="43">
        <f>Feature_data!E640</f>
        <v>-0.06</v>
      </c>
      <c r="F620" s="25">
        <f>Feature_data!X669</f>
        <v>8.7776983845186133E-17</v>
      </c>
      <c r="G620" s="25">
        <f>(Feature_data!BF624-Feature_data!BF623)/Feature_data!BF623</f>
        <v>7.2016460905350082E-3</v>
      </c>
      <c r="H620" s="25">
        <f>Feature_data!AJ1735</f>
        <v>99.25</v>
      </c>
      <c r="I620" s="43">
        <f>Feature_data!BA352</f>
        <v>0.23</v>
      </c>
      <c r="J620" s="43">
        <f>Feature_data!BK639-Feature_data!BN975</f>
        <v>1.65</v>
      </c>
      <c r="K620" s="25">
        <f>Feature_data!BF624</f>
        <v>97.9</v>
      </c>
      <c r="L620" s="43">
        <f>Feature_data!BQ576</f>
        <v>7.0000000000000007E-2</v>
      </c>
      <c r="M620" s="25">
        <f>Feature_data!CA621</f>
        <v>17.329636221771864</v>
      </c>
      <c r="N620" s="43">
        <f>Feature_data!CD303</f>
        <v>20.97</v>
      </c>
      <c r="O620" s="25">
        <f>Feature_data!CG608</f>
        <v>1.073659743341562</v>
      </c>
      <c r="P620" s="25">
        <f>Feature_data!CH608</f>
        <v>1.154795</v>
      </c>
      <c r="Q620" s="25">
        <f>Feature_data!CI608</f>
        <v>0.60222506702242629</v>
      </c>
      <c r="R620" s="25">
        <f>Feature_data!CJ608</f>
        <v>1.091664470333936</v>
      </c>
      <c r="S620" s="25">
        <f>Feature_data!CK608</f>
        <v>1.4953953322377349</v>
      </c>
      <c r="T620" s="25">
        <f>Feature_data!CL608</f>
        <v>3</v>
      </c>
      <c r="U620" t="str">
        <f>Feature_data!CO621</f>
        <v>1.6410745771914965</v>
      </c>
      <c r="V620" t="str">
        <f>Feature_data!CP621</f>
        <v>1.505972257856198</v>
      </c>
      <c r="W620">
        <f>Feature_data!CS619</f>
        <v>1.0744369657756689</v>
      </c>
      <c r="X620" s="2">
        <f>Feature_data!CW351</f>
        <v>2.61</v>
      </c>
      <c r="Y620" s="2">
        <f>Feature_data!CZ219</f>
        <v>5.26</v>
      </c>
      <c r="Z620" s="2">
        <f>Feature_data!DC219</f>
        <v>1.53</v>
      </c>
      <c r="AA620">
        <f>Feature_data!DF399</f>
        <v>1.6943703999999999</v>
      </c>
      <c r="AB620" s="2">
        <f>Feature_data!DI639</f>
        <v>1.68</v>
      </c>
      <c r="AC620">
        <f>Feature_data!DL399</f>
        <v>0.70994279999999998</v>
      </c>
      <c r="AD620" s="2">
        <f>Feature_data!DO403</f>
        <v>0.02</v>
      </c>
    </row>
    <row r="621" spans="1:30">
      <c r="A621" s="40">
        <v>42063</v>
      </c>
      <c r="B621" s="25" t="str">
        <f>Feature_data!AA622</f>
        <v>0.5582714769468526</v>
      </c>
      <c r="C621" s="25">
        <f>Feature_data!AG818</f>
        <v>-0.63702999999999999</v>
      </c>
      <c r="D621" s="43">
        <f>Feature_data!B640</f>
        <v>1.94</v>
      </c>
      <c r="E621" s="43">
        <f>Feature_data!E641</f>
        <v>0.09</v>
      </c>
      <c r="F621" s="25">
        <f>Feature_data!X670</f>
        <v>6.1562058254989439E-16</v>
      </c>
      <c r="G621" s="25">
        <f>(Feature_data!BF625-Feature_data!BF624)/Feature_data!BF624</f>
        <v>0</v>
      </c>
      <c r="H621" s="25">
        <f>Feature_data!AJ1736</f>
        <v>97.803333333333342</v>
      </c>
      <c r="I621" s="43">
        <f>Feature_data!BA353</f>
        <v>0.24</v>
      </c>
      <c r="J621" s="43">
        <f>Feature_data!BK640-Feature_data!BN976</f>
        <v>1.98</v>
      </c>
      <c r="K621" s="25">
        <f>Feature_data!BF625</f>
        <v>97.9</v>
      </c>
      <c r="L621" s="43">
        <f>Feature_data!BQ577</f>
        <v>-0.26</v>
      </c>
      <c r="M621" s="25">
        <f>Feature_data!CA622</f>
        <v>9.4841041526834449</v>
      </c>
      <c r="N621" s="43">
        <f>Feature_data!CD304</f>
        <v>13.34</v>
      </c>
      <c r="O621" s="25">
        <f>Feature_data!CG609</f>
        <v>0.51098612757497297</v>
      </c>
      <c r="P621" s="25">
        <f>Feature_data!CH609</f>
        <v>0.4375421052631579</v>
      </c>
      <c r="Q621" s="25">
        <f>Feature_data!CI609</f>
        <v>-0.35122954284687757</v>
      </c>
      <c r="R621" s="25">
        <f>Feature_data!CJ609</f>
        <v>0.59744240467227028</v>
      </c>
      <c r="S621" s="25">
        <f>Feature_data!CK609</f>
        <v>0.84192703751035203</v>
      </c>
      <c r="T621" s="25">
        <f>Feature_data!CL609</f>
        <v>2</v>
      </c>
      <c r="U621" t="str">
        <f>Feature_data!CO622</f>
        <v>0.858870287339965</v>
      </c>
      <c r="V621" t="str">
        <f>Feature_data!CP622</f>
        <v>0.8200254553611857</v>
      </c>
      <c r="W621">
        <f>Feature_data!CS620</f>
        <v>0.57232574274454839</v>
      </c>
      <c r="X621" s="2">
        <f>Feature_data!CW352</f>
        <v>2.46</v>
      </c>
      <c r="Y621" s="2">
        <f>Feature_data!CZ220</f>
        <v>4.46</v>
      </c>
      <c r="Z621" s="2">
        <f>Feature_data!DC220</f>
        <v>1.32</v>
      </c>
      <c r="AA621">
        <f>Feature_data!DF400</f>
        <v>1.5339526000000001</v>
      </c>
      <c r="AB621" s="2">
        <f>Feature_data!DI640</f>
        <v>2</v>
      </c>
      <c r="AC621">
        <f>Feature_data!DL400</f>
        <v>0.53838037999999999</v>
      </c>
      <c r="AD621" s="2">
        <f>Feature_data!DO404</f>
        <v>0.02</v>
      </c>
    </row>
    <row r="622" spans="1:30">
      <c r="A622" s="40">
        <v>42093</v>
      </c>
      <c r="B622" s="25" t="str">
        <f>Feature_data!AA623</f>
        <v>0.8694371837594549</v>
      </c>
      <c r="C622" s="25">
        <f>Feature_data!AG819</f>
        <v>0.25346000000000002</v>
      </c>
      <c r="D622" s="43">
        <f>Feature_data!B641</f>
        <v>1.88</v>
      </c>
      <c r="E622" s="43">
        <f>Feature_data!E642</f>
        <v>7.0000000000000007E-2</v>
      </c>
      <c r="F622" s="25">
        <f>Feature_data!X671</f>
        <v>1.1333482231681619E-15</v>
      </c>
      <c r="G622" s="25">
        <f>(Feature_data!BF626-Feature_data!BF625)/Feature_data!BF625</f>
        <v>3.0643513789580914E-3</v>
      </c>
      <c r="H622" s="25">
        <f>Feature_data!AJ1737</f>
        <v>96.356666666666669</v>
      </c>
      <c r="I622" s="43">
        <f>Feature_data!BA354</f>
        <v>0.24</v>
      </c>
      <c r="J622" s="43">
        <f>Feature_data!BK641-Feature_data!BN977</f>
        <v>1.91</v>
      </c>
      <c r="K622" s="25">
        <f>Feature_data!BF626</f>
        <v>98.2</v>
      </c>
      <c r="L622" s="43">
        <f>Feature_data!BQ578</f>
        <v>-0.48</v>
      </c>
      <c r="M622" s="25">
        <f>Feature_data!CA623</f>
        <v>13.689701504150017</v>
      </c>
      <c r="N622" s="43">
        <f>Feature_data!CD305</f>
        <v>15.29</v>
      </c>
      <c r="O622" s="25">
        <f>Feature_data!CG610</f>
        <v>0.85590391117062725</v>
      </c>
      <c r="P622" s="25">
        <f>Feature_data!CH610</f>
        <v>0.71220000000000006</v>
      </c>
      <c r="Q622" s="25">
        <f>Feature_data!CI610</f>
        <v>-0.1490190947862875</v>
      </c>
      <c r="R622" s="25">
        <f>Feature_data!CJ610</f>
        <v>0.86237013577828114</v>
      </c>
      <c r="S622" s="25">
        <f>Feature_data!CK610</f>
        <v>1.192869131777373</v>
      </c>
      <c r="T622" s="25">
        <f>Feature_data!CL610</f>
        <v>3</v>
      </c>
      <c r="U622" t="str">
        <f>Feature_data!CO623</f>
        <v>1.2974932623722897</v>
      </c>
      <c r="V622" t="str">
        <f>Feature_data!CP623</f>
        <v>1.1991531113261285</v>
      </c>
      <c r="W622">
        <f>Feature_data!CS621</f>
        <v>0.8548776260423272</v>
      </c>
      <c r="X622" s="2">
        <f>Feature_data!CW353</f>
        <v>2.5499999999999998</v>
      </c>
      <c r="Y622" s="2">
        <f>Feature_data!CZ221</f>
        <v>4.82</v>
      </c>
      <c r="Z622" s="2">
        <f>Feature_data!DC221</f>
        <v>1.36</v>
      </c>
      <c r="AA622">
        <f>Feature_data!DF401</f>
        <v>1.7034872999999999</v>
      </c>
      <c r="AB622" s="2">
        <f>Feature_data!DI641</f>
        <v>1.94</v>
      </c>
      <c r="AC622">
        <f>Feature_data!DL401</f>
        <v>0.75170541999999996</v>
      </c>
      <c r="AD622" s="2">
        <f>Feature_data!DO405</f>
        <v>0.03</v>
      </c>
    </row>
    <row r="623" spans="1:30">
      <c r="A623" s="40">
        <v>42124</v>
      </c>
      <c r="B623" s="25" t="str">
        <f>Feature_data!AA624</f>
        <v>0.6204194271091641</v>
      </c>
      <c r="C623" s="25">
        <f>Feature_data!AG820</f>
        <v>0.26939999999999997</v>
      </c>
      <c r="D623" s="43">
        <f>Feature_data!B642</f>
        <v>1.97</v>
      </c>
      <c r="E623" s="43">
        <f>Feature_data!E643</f>
        <v>0.23</v>
      </c>
      <c r="F623" s="25">
        <f>Feature_data!X672</f>
        <v>6.9929829253082144E-16</v>
      </c>
      <c r="G623" s="25">
        <f>(Feature_data!BF627-Feature_data!BF626)/Feature_data!BF626</f>
        <v>3.0549898167005819E-3</v>
      </c>
      <c r="H623" s="25">
        <f>Feature_data!AJ1738</f>
        <v>94.91</v>
      </c>
      <c r="I623" s="43">
        <f>Feature_data!BA355</f>
        <v>0.27</v>
      </c>
      <c r="J623" s="43">
        <f>Feature_data!BK642-Feature_data!BN978</f>
        <v>2.0299999999999998</v>
      </c>
      <c r="K623" s="25">
        <f>Feature_data!BF627</f>
        <v>98.5</v>
      </c>
      <c r="L623" s="43">
        <f>Feature_data!BQ579</f>
        <v>0</v>
      </c>
      <c r="M623" s="25">
        <f>Feature_data!CA624</f>
        <v>8.8320597824063682</v>
      </c>
      <c r="N623" s="43">
        <f>Feature_data!CD306</f>
        <v>14.55</v>
      </c>
      <c r="O623" s="25">
        <f>Feature_data!CG611</f>
        <v>0.59072133760402434</v>
      </c>
      <c r="P623" s="25">
        <f>Feature_data!CH611</f>
        <v>0.29567619047619043</v>
      </c>
      <c r="Q623" s="25">
        <f>Feature_data!CI611</f>
        <v>-0.1377649663046743</v>
      </c>
      <c r="R623" s="25">
        <f>Feature_data!CJ611</f>
        <v>0.55636747020720212</v>
      </c>
      <c r="S623" s="25">
        <f>Feature_data!CK611</f>
        <v>0.80305239573605436</v>
      </c>
      <c r="T623" s="25">
        <f>Feature_data!CL611</f>
        <v>1</v>
      </c>
      <c r="U623" t="str">
        <f>Feature_data!CO624</f>
        <v>0.9405861054251964</v>
      </c>
      <c r="V623" t="str">
        <f>Feature_data!CP624</f>
        <v>0.8256725522572607</v>
      </c>
      <c r="W623">
        <f>Feature_data!CS622</f>
        <v>0.56970801535090476</v>
      </c>
      <c r="X623" s="2">
        <f>Feature_data!CW354</f>
        <v>2.6</v>
      </c>
      <c r="Y623" s="2">
        <f>Feature_data!CZ222</f>
        <v>4.59</v>
      </c>
      <c r="Z623" s="2">
        <f>Feature_data!DC222</f>
        <v>1.34</v>
      </c>
      <c r="AA623">
        <f>Feature_data!DF402</f>
        <v>1.7122854000000001</v>
      </c>
      <c r="AB623" s="2">
        <f>Feature_data!DI642</f>
        <v>2.0499999999999998</v>
      </c>
      <c r="AC623">
        <f>Feature_data!DL402</f>
        <v>0.41032252000000002</v>
      </c>
      <c r="AD623" s="2">
        <f>Feature_data!DO406</f>
        <v>0.01</v>
      </c>
    </row>
    <row r="624" spans="1:30">
      <c r="A624" s="40">
        <v>42154</v>
      </c>
      <c r="B624" s="25" t="str">
        <f>Feature_data!AA625</f>
        <v>0.5611213573279492</v>
      </c>
      <c r="C624" s="25">
        <f>Feature_data!AG821</f>
        <v>0.10425</v>
      </c>
      <c r="D624" s="43">
        <f>Feature_data!B643</f>
        <v>2.04</v>
      </c>
      <c r="E624" s="43">
        <f>Feature_data!E644</f>
        <v>-0.15</v>
      </c>
      <c r="F624" s="25">
        <f>Feature_data!X673</f>
        <v>1.203897284330446E-15</v>
      </c>
      <c r="G624" s="25">
        <f>(Feature_data!BF628-Feature_data!BF627)/Feature_data!BF627</f>
        <v>4.0609137055838138E-3</v>
      </c>
      <c r="H624" s="25">
        <f>Feature_data!AJ1739</f>
        <v>93.493333333333339</v>
      </c>
      <c r="I624" s="43">
        <f>Feature_data!BA356</f>
        <v>0.27</v>
      </c>
      <c r="J624" s="43">
        <f>Feature_data!BK643-Feature_data!BN979</f>
        <v>2.1</v>
      </c>
      <c r="K624" s="25">
        <f>Feature_data!BF628</f>
        <v>98.9</v>
      </c>
      <c r="L624" s="43">
        <f>Feature_data!BQ580</f>
        <v>-0.01</v>
      </c>
      <c r="M624" s="25">
        <f>Feature_data!CA625</f>
        <v>10.265952566871873</v>
      </c>
      <c r="N624" s="43">
        <f>Feature_data!CD307</f>
        <v>13.84</v>
      </c>
      <c r="O624" s="25">
        <f>Feature_data!CG612</f>
        <v>0.60356451486645468</v>
      </c>
      <c r="P624" s="25">
        <f>Feature_data!CH612</f>
        <v>0.40199499999999999</v>
      </c>
      <c r="Q624" s="25">
        <f>Feature_data!CI612</f>
        <v>-0.21750371103452251</v>
      </c>
      <c r="R624" s="25">
        <f>Feature_data!CJ612</f>
        <v>0.64669422531257503</v>
      </c>
      <c r="S624" s="25">
        <f>Feature_data!CK612</f>
        <v>0.92548680493886815</v>
      </c>
      <c r="T624" s="25">
        <f>Feature_data!CL612</f>
        <v>2</v>
      </c>
      <c r="U624" t="str">
        <f>Feature_data!CO625</f>
        <v>0.852096317848161</v>
      </c>
      <c r="V624" t="str">
        <f>Feature_data!CP625</f>
        <v>0.8917437526299419</v>
      </c>
      <c r="W624">
        <f>Feature_data!CS623</f>
        <v>0.61935740599437505</v>
      </c>
      <c r="X624" s="2">
        <f>Feature_data!CW355</f>
        <v>2.72</v>
      </c>
      <c r="Y624" s="2">
        <f>Feature_data!CZ223</f>
        <v>4.58</v>
      </c>
      <c r="Z624" s="2">
        <f>Feature_data!DC223</f>
        <v>1.38</v>
      </c>
      <c r="AA624">
        <f>Feature_data!DF403</f>
        <v>1.7937669999999999</v>
      </c>
      <c r="AB624" s="2">
        <f>Feature_data!DI643</f>
        <v>2.12</v>
      </c>
      <c r="AC624">
        <f>Feature_data!DL403</f>
        <v>0.53392143999999997</v>
      </c>
      <c r="AD624" s="2">
        <f>Feature_data!DO407</f>
        <v>0.01</v>
      </c>
    </row>
    <row r="625" spans="1:30">
      <c r="A625" s="40">
        <v>42185</v>
      </c>
      <c r="B625" s="25" t="str">
        <f>Feature_data!AA626</f>
        <v>0.8267451698783245</v>
      </c>
      <c r="C625" s="25">
        <f>Feature_data!AG822</f>
        <v>0.32977000000000001</v>
      </c>
      <c r="D625" s="43">
        <f>Feature_data!B644</f>
        <v>2.27</v>
      </c>
      <c r="E625" s="43">
        <f>Feature_data!E645</f>
        <v>0.01</v>
      </c>
      <c r="F625" s="25">
        <f>Feature_data!X674</f>
        <v>7.3427239548023629E-16</v>
      </c>
      <c r="G625" s="25">
        <f>(Feature_data!BF629-Feature_data!BF628)/Feature_data!BF628</f>
        <v>3.0333670374114979E-3</v>
      </c>
      <c r="H625" s="25">
        <f>Feature_data!AJ1740</f>
        <v>92.076666666666668</v>
      </c>
      <c r="I625" s="43">
        <f>Feature_data!BA357</f>
        <v>0.27</v>
      </c>
      <c r="J625" s="43">
        <f>Feature_data!BK644-Feature_data!BN980</f>
        <v>2.33</v>
      </c>
      <c r="K625" s="25">
        <f>Feature_data!BF629</f>
        <v>99.2</v>
      </c>
      <c r="L625" s="43">
        <f>Feature_data!BQ581</f>
        <v>-0.35</v>
      </c>
      <c r="M625" s="25">
        <f>Feature_data!CA626</f>
        <v>11.351004761293561</v>
      </c>
      <c r="N625" s="43">
        <f>Feature_data!CD308</f>
        <v>18.23</v>
      </c>
      <c r="O625" s="25">
        <f>Feature_data!CG613</f>
        <v>0.82631396879282371</v>
      </c>
      <c r="P625" s="25">
        <f>Feature_data!CH613</f>
        <v>0.49245454545454542</v>
      </c>
      <c r="Q625" s="25">
        <f>Feature_data!CI613</f>
        <v>4.7280953393746827E-2</v>
      </c>
      <c r="R625" s="25">
        <f>Feature_data!CJ613</f>
        <v>0.71504608878792497</v>
      </c>
      <c r="S625" s="25">
        <f>Feature_data!CK613</f>
        <v>0.98474897119423344</v>
      </c>
      <c r="T625" s="25">
        <f>Feature_data!CL613</f>
        <v>2</v>
      </c>
      <c r="U625" t="str">
        <f>Feature_data!CO626</f>
        <v>1.1894694525494887</v>
      </c>
      <c r="V625" t="str">
        <f>Feature_data!CP626</f>
        <v>1.0546712547973327</v>
      </c>
      <c r="W625">
        <f>Feature_data!CS624</f>
        <v>0.76556038205064891</v>
      </c>
      <c r="X625" s="2">
        <f>Feature_data!CW356</f>
        <v>2.83</v>
      </c>
      <c r="Y625" s="2">
        <f>Feature_data!CZ224</f>
        <v>5</v>
      </c>
      <c r="Z625" s="2">
        <f>Feature_data!DC224</f>
        <v>1.48</v>
      </c>
      <c r="AA625">
        <f>Feature_data!DF404</f>
        <v>1.8240356</v>
      </c>
      <c r="AB625" s="2">
        <f>Feature_data!DI644</f>
        <v>2.35</v>
      </c>
      <c r="AC625">
        <f>Feature_data!DL404</f>
        <v>0.55377779999999999</v>
      </c>
      <c r="AD625" s="2">
        <f>Feature_data!DO408</f>
        <v>0.01</v>
      </c>
    </row>
    <row r="626" spans="1:30">
      <c r="A626" s="40">
        <v>42215</v>
      </c>
      <c r="B626" s="25" t="str">
        <f>Feature_data!AA627</f>
        <v>0.7298238114466441</v>
      </c>
      <c r="C626" s="25">
        <f>Feature_data!AG823</f>
        <v>0.27678999999999998</v>
      </c>
      <c r="D626" s="43">
        <f>Feature_data!B645</f>
        <v>2.12</v>
      </c>
      <c r="E626" s="43">
        <f>Feature_data!E646</f>
        <v>-0.14000000000000001</v>
      </c>
      <c r="F626" s="25">
        <f>Feature_data!X675</f>
        <v>6.3556164496265643E-16</v>
      </c>
      <c r="G626" s="25">
        <f>(Feature_data!BF630-Feature_data!BF629)/Feature_data!BF629</f>
        <v>6.0483870967741361E-3</v>
      </c>
      <c r="H626" s="25">
        <f>Feature_data!AJ1741</f>
        <v>90.66</v>
      </c>
      <c r="I626" s="43">
        <f>Feature_data!BA358</f>
        <v>0.23</v>
      </c>
      <c r="J626" s="43">
        <f>Feature_data!BK645-Feature_data!BN981</f>
        <v>2.1700000000000004</v>
      </c>
      <c r="K626" s="25">
        <f>Feature_data!BF630</f>
        <v>99.8</v>
      </c>
      <c r="L626" s="43">
        <f>Feature_data!BQ582</f>
        <v>-0.13</v>
      </c>
      <c r="M626" s="25">
        <f>Feature_data!CA627</f>
        <v>11.858722911465176</v>
      </c>
      <c r="N626" s="43">
        <f>Feature_data!CD309</f>
        <v>12.12</v>
      </c>
      <c r="O626" s="25">
        <f>Feature_data!CG614</f>
        <v>0.70303574478238917</v>
      </c>
      <c r="P626" s="25">
        <f>Feature_data!CH614</f>
        <v>0.53810909090909087</v>
      </c>
      <c r="Q626" s="25">
        <f>Feature_data!CI614</f>
        <v>2.1280586169860061E-2</v>
      </c>
      <c r="R626" s="25">
        <f>Feature_data!CJ614</f>
        <v>0.74702932596573057</v>
      </c>
      <c r="S626" s="25">
        <f>Feature_data!CK614</f>
        <v>1.023249973655479</v>
      </c>
      <c r="T626" s="25">
        <f>Feature_data!CL614</f>
        <v>2</v>
      </c>
      <c r="U626" t="str">
        <f>Feature_data!CO627</f>
        <v>1.0557349296255</v>
      </c>
      <c r="V626" t="str">
        <f>Feature_data!CP627</f>
        <v>0.997311190146602</v>
      </c>
      <c r="W626">
        <f>Feature_data!CS625</f>
        <v>0.72185188073503459</v>
      </c>
      <c r="X626" s="2">
        <f>Feature_data!CW357</f>
        <v>2.94</v>
      </c>
      <c r="Y626" s="2">
        <f>Feature_data!CZ225</f>
        <v>5.36</v>
      </c>
      <c r="Z626" s="2">
        <f>Feature_data!DC225</f>
        <v>1.58</v>
      </c>
      <c r="AA626">
        <f>Feature_data!DF405</f>
        <v>1.8829511000000001</v>
      </c>
      <c r="AB626" s="2">
        <f>Feature_data!DI645</f>
        <v>2.2000000000000002</v>
      </c>
      <c r="AC626">
        <f>Feature_data!DL405</f>
        <v>0.66707490000000003</v>
      </c>
      <c r="AD626" s="2">
        <f>Feature_data!DO409</f>
        <v>0.08</v>
      </c>
    </row>
    <row r="627" spans="1:30">
      <c r="A627" s="40">
        <v>42246</v>
      </c>
      <c r="B627" s="25" t="str">
        <f>Feature_data!AA628</f>
        <v>1.0032850901150037</v>
      </c>
      <c r="C627" s="25">
        <f>Feature_data!AG824</f>
        <v>0.15862999999999999</v>
      </c>
      <c r="D627" s="43">
        <f>Feature_data!B646</f>
        <v>2.13</v>
      </c>
      <c r="E627" s="43">
        <f>Feature_data!E647</f>
        <v>0.1</v>
      </c>
      <c r="F627" s="25">
        <f>Feature_data!X676</f>
        <v>7.2974505956250541E-17</v>
      </c>
      <c r="G627" s="25">
        <f>(Feature_data!BF631-Feature_data!BF630)/Feature_data!BF630</f>
        <v>-4.0080160320640429E-3</v>
      </c>
      <c r="H627" s="25">
        <f>Feature_data!AJ1742</f>
        <v>89.283333333333331</v>
      </c>
      <c r="I627" s="43">
        <f>Feature_data!BA359</f>
        <v>0.27</v>
      </c>
      <c r="J627" s="43">
        <f>Feature_data!BK646-Feature_data!BN982</f>
        <v>2.14</v>
      </c>
      <c r="K627" s="25">
        <f>Feature_data!BF631</f>
        <v>99.4</v>
      </c>
      <c r="L627" s="43">
        <f>Feature_data!BQ583</f>
        <v>0.32</v>
      </c>
      <c r="M627" s="25">
        <f>Feature_data!CA628</f>
        <v>26.028891639868188</v>
      </c>
      <c r="N627" s="43">
        <f>Feature_data!CD310</f>
        <v>28.43</v>
      </c>
      <c r="O627" s="25">
        <f>Feature_data!CG615</f>
        <v>1.905003065345219</v>
      </c>
      <c r="P627" s="25">
        <f>Feature_data!CH615</f>
        <v>2.6410285714285719</v>
      </c>
      <c r="Q627" s="25">
        <f>Feature_data!CI615</f>
        <v>0.87004008654589127</v>
      </c>
      <c r="R627" s="25">
        <f>Feature_data!CJ615</f>
        <v>1.639666051946177</v>
      </c>
      <c r="S627" s="25">
        <f>Feature_data!CK615</f>
        <v>1.983683143439869</v>
      </c>
      <c r="T627" s="25">
        <f>Feature_data!CL615</f>
        <v>3</v>
      </c>
      <c r="U627" t="str">
        <f>Feature_data!CO628</f>
        <v>1.3332669398383943</v>
      </c>
      <c r="V627" t="str">
        <f>Feature_data!CP628</f>
        <v>2.1384326369874</v>
      </c>
      <c r="W627">
        <f>Feature_data!CS626</f>
        <v>1.7821733563267039</v>
      </c>
      <c r="X627" s="2">
        <f>Feature_data!CW358</f>
        <v>3.15</v>
      </c>
      <c r="Y627" s="2">
        <f>Feature_data!CZ226</f>
        <v>5.7</v>
      </c>
      <c r="Z627" s="2">
        <f>Feature_data!DC226</f>
        <v>1.69</v>
      </c>
      <c r="AA627">
        <f>Feature_data!DF406</f>
        <v>1.817785</v>
      </c>
      <c r="AB627" s="2">
        <f>Feature_data!DI646</f>
        <v>2.21</v>
      </c>
      <c r="AC627">
        <f>Feature_data!DL406</f>
        <v>0.54830555999999997</v>
      </c>
      <c r="AD627" s="2">
        <f>Feature_data!DO410</f>
        <v>0.08</v>
      </c>
    </row>
    <row r="628" spans="1:30">
      <c r="A628" s="40">
        <v>42277</v>
      </c>
      <c r="B628" s="25" t="str">
        <f>Feature_data!AA629</f>
        <v>1.181351974237636</v>
      </c>
      <c r="C628" s="25">
        <f>Feature_data!AG825</f>
        <v>-4.2000000000000002E-4</v>
      </c>
      <c r="D628" s="43">
        <f>Feature_data!B647</f>
        <v>1.99</v>
      </c>
      <c r="E628" s="43">
        <f>Feature_data!E648</f>
        <v>0.04</v>
      </c>
      <c r="F628" s="25">
        <f>Feature_data!X677</f>
        <v>1.170865753637202E-15</v>
      </c>
      <c r="G628" s="25">
        <f>(Feature_data!BF632-Feature_data!BF631)/Feature_data!BF631</f>
        <v>0</v>
      </c>
      <c r="H628" s="25">
        <f>Feature_data!AJ1743</f>
        <v>87.906666666666666</v>
      </c>
      <c r="I628" s="43">
        <f>Feature_data!BA360</f>
        <v>0.34</v>
      </c>
      <c r="J628" s="43">
        <f>Feature_data!BK647-Feature_data!BN983</f>
        <v>2.04</v>
      </c>
      <c r="K628" s="25">
        <f>Feature_data!BF632</f>
        <v>99.4</v>
      </c>
      <c r="L628" s="43">
        <f>Feature_data!BQ584</f>
        <v>-0.27</v>
      </c>
      <c r="M628" s="25">
        <f>Feature_data!CA629</f>
        <v>22.277171274647959</v>
      </c>
      <c r="N628" s="43">
        <f>Feature_data!CD311</f>
        <v>24.5</v>
      </c>
      <c r="O628" s="25">
        <f>Feature_data!CG616</f>
        <v>1.3325445448204789</v>
      </c>
      <c r="P628" s="25">
        <f>Feature_data!CH616</f>
        <v>1.895290476190477</v>
      </c>
      <c r="Q628" s="25">
        <f>Feature_data!CI616</f>
        <v>0.61317286536275906</v>
      </c>
      <c r="R628" s="25">
        <f>Feature_data!CJ616</f>
        <v>1.4033298834931021</v>
      </c>
      <c r="S628" s="25">
        <f>Feature_data!CK616</f>
        <v>1.5730050184870079</v>
      </c>
      <c r="T628" s="25">
        <f>Feature_data!CL616</f>
        <v>3</v>
      </c>
      <c r="U628" t="str">
        <f>Feature_data!CO629</f>
        <v>1.462838409385937</v>
      </c>
      <c r="V628" t="str">
        <f>Feature_data!CP629</f>
        <v>1.5128701321735947</v>
      </c>
      <c r="W628">
        <f>Feature_data!CS627</f>
        <v>1.3476056547318389</v>
      </c>
      <c r="X628" s="2">
        <f>Feature_data!CW359</f>
        <v>3.29</v>
      </c>
      <c r="Y628" s="2">
        <f>Feature_data!CZ227</f>
        <v>6.62</v>
      </c>
      <c r="Z628" s="2">
        <f>Feature_data!DC227</f>
        <v>1.78</v>
      </c>
      <c r="AA628">
        <f>Feature_data!DF407</f>
        <v>1.8385930399999999</v>
      </c>
      <c r="AB628" s="2">
        <f>Feature_data!DI647</f>
        <v>2.06</v>
      </c>
      <c r="AC628">
        <f>Feature_data!DL407</f>
        <v>0.51245991000000002</v>
      </c>
      <c r="AD628" s="2">
        <f>Feature_data!DO411</f>
        <v>0</v>
      </c>
    </row>
    <row r="629" spans="1:30">
      <c r="A629" s="40">
        <v>42307</v>
      </c>
      <c r="B629" s="25" t="str">
        <f>Feature_data!AA630</f>
        <v>0.7907533337535124</v>
      </c>
      <c r="C629" s="25">
        <f>Feature_data!AG826</f>
        <v>-0.22475999999999999</v>
      </c>
      <c r="D629" s="43">
        <f>Feature_data!B648</f>
        <v>2.09</v>
      </c>
      <c r="E629" s="43">
        <f>Feature_data!E649</f>
        <v>-0.06</v>
      </c>
      <c r="F629" s="25">
        <f>Feature_data!X678</f>
        <v>7.9632789116012384E-16</v>
      </c>
      <c r="G629" s="25">
        <f>(Feature_data!BF633-Feature_data!BF632)/Feature_data!BF632</f>
        <v>0</v>
      </c>
      <c r="H629" s="25">
        <f>Feature_data!AJ1744</f>
        <v>86.53</v>
      </c>
      <c r="I629" s="43">
        <f>Feature_data!BA361</f>
        <v>0.25</v>
      </c>
      <c r="J629" s="43">
        <f>Feature_data!BK648-Feature_data!BN984</f>
        <v>2.14</v>
      </c>
      <c r="K629" s="25">
        <f>Feature_data!BF633</f>
        <v>99.4</v>
      </c>
      <c r="L629" s="43">
        <f>Feature_data!BQ585</f>
        <v>-0.12</v>
      </c>
      <c r="M629" s="25">
        <f>Feature_data!CA630</f>
        <v>13.459644733930995</v>
      </c>
      <c r="N629" s="43">
        <f>Feature_data!CD312</f>
        <v>15.07</v>
      </c>
      <c r="O629" s="25">
        <f>Feature_data!CG617</f>
        <v>0.83852168414613493</v>
      </c>
      <c r="P629" s="25">
        <f>Feature_data!CH617</f>
        <v>0.80368181818181805</v>
      </c>
      <c r="Q629" s="25">
        <f>Feature_data!CI617</f>
        <v>-0.51529087743693625</v>
      </c>
      <c r="R629" s="25">
        <f>Feature_data!CJ617</f>
        <v>0.84787792145860807</v>
      </c>
      <c r="S629" s="25">
        <f>Feature_data!CK617</f>
        <v>0.98020346650956136</v>
      </c>
      <c r="T629" s="25">
        <f>Feature_data!CL617</f>
        <v>2</v>
      </c>
      <c r="U629" t="str">
        <f>Feature_data!CO630</f>
        <v>1.008990394923021</v>
      </c>
      <c r="V629" t="str">
        <f>Feature_data!CP630</f>
        <v>0.985122715822418</v>
      </c>
      <c r="W629">
        <f>Feature_data!CS628</f>
        <v>0.85590478549852089</v>
      </c>
      <c r="X629" s="2">
        <f>Feature_data!CW360</f>
        <v>3.19</v>
      </c>
      <c r="Y629" s="2">
        <f>Feature_data!CZ228</f>
        <v>5.9</v>
      </c>
      <c r="Z629" s="2">
        <f>Feature_data!DC228</f>
        <v>1.66</v>
      </c>
      <c r="AA629">
        <f>Feature_data!DF408</f>
        <v>1.7425951</v>
      </c>
      <c r="AB629" s="2">
        <f>Feature_data!DI648</f>
        <v>2.16</v>
      </c>
      <c r="AC629">
        <f>Feature_data!DL408</f>
        <v>0.52877171000000001</v>
      </c>
      <c r="AD629" s="2">
        <f>Feature_data!DO412</f>
        <v>0.08</v>
      </c>
    </row>
    <row r="630" spans="1:30">
      <c r="A630" s="40">
        <v>42338</v>
      </c>
      <c r="B630" s="25" t="str">
        <f>Feature_data!AA631</f>
        <v>0.62735594068211</v>
      </c>
      <c r="C630" s="25">
        <f>Feature_data!AG827</f>
        <v>9.8949999999999996E-2</v>
      </c>
      <c r="D630" s="43">
        <f>Feature_data!B649</f>
        <v>2.13</v>
      </c>
      <c r="E630" s="43">
        <f>Feature_data!E650</f>
        <v>-0.42</v>
      </c>
      <c r="F630" s="25">
        <f>Feature_data!X679</f>
        <v>7.3250274830016062E-16</v>
      </c>
      <c r="G630" s="25">
        <f>(Feature_data!BF634-Feature_data!BF633)/Feature_data!BF633</f>
        <v>2.0120724346075316E-3</v>
      </c>
      <c r="H630" s="25">
        <f>Feature_data!AJ1745</f>
        <v>86.5</v>
      </c>
      <c r="I630" s="43">
        <f>Feature_data!BA362</f>
        <v>0.2</v>
      </c>
      <c r="J630" s="43">
        <f>Feature_data!BK649-Feature_data!BN985</f>
        <v>2.09</v>
      </c>
      <c r="K630" s="25">
        <f>Feature_data!BF634</f>
        <v>99.6</v>
      </c>
      <c r="L630" s="43">
        <f>Feature_data!BQ586</f>
        <v>-0.26</v>
      </c>
      <c r="M630" s="25">
        <f>Feature_data!CA631</f>
        <v>12.108549958820966</v>
      </c>
      <c r="N630" s="43">
        <f>Feature_data!CD313</f>
        <v>16.13</v>
      </c>
      <c r="O630" s="25">
        <f>Feature_data!CG618</f>
        <v>0.67957818026944461</v>
      </c>
      <c r="P630" s="25">
        <f>Feature_data!CH618</f>
        <v>0.55371500000000018</v>
      </c>
      <c r="Q630" s="25">
        <f>Feature_data!CI618</f>
        <v>-0.44869017782968668</v>
      </c>
      <c r="R630" s="25">
        <f>Feature_data!CJ618</f>
        <v>0.76276695068194422</v>
      </c>
      <c r="S630" s="25">
        <f>Feature_data!CK618</f>
        <v>0.84250913996273502</v>
      </c>
      <c r="T630" s="25">
        <f>Feature_data!CL618</f>
        <v>2</v>
      </c>
      <c r="U630" t="str">
        <f>Feature_data!CO631</f>
        <v>0.773797788527756</v>
      </c>
      <c r="V630" t="str">
        <f>Feature_data!CP631</f>
        <v>0.7987271430038098</v>
      </c>
      <c r="W630">
        <f>Feature_data!CS629</f>
        <v>0.72222454576512352</v>
      </c>
      <c r="X630" s="2">
        <f>Feature_data!CW361</f>
        <v>3.2</v>
      </c>
      <c r="Y630" s="2">
        <f>Feature_data!CZ229</f>
        <v>6.4</v>
      </c>
      <c r="Z630" s="2">
        <f>Feature_data!DC229</f>
        <v>1.62</v>
      </c>
      <c r="AA630">
        <f>Feature_data!DF409</f>
        <v>1.802926</v>
      </c>
      <c r="AB630" s="2">
        <f>Feature_data!DI649</f>
        <v>2.21</v>
      </c>
      <c r="AC630">
        <f>Feature_data!DL409</f>
        <v>0.66620570000000001</v>
      </c>
      <c r="AD630" s="2">
        <f>Feature_data!DO413</f>
        <v>0.22</v>
      </c>
    </row>
    <row r="631" spans="1:30">
      <c r="A631" s="40">
        <v>42368</v>
      </c>
      <c r="B631" s="25" t="str">
        <f>Feature_data!AA632</f>
        <v>0.9966237443577005</v>
      </c>
      <c r="C631" s="25">
        <f>Feature_data!AG828</f>
        <v>0.11946</v>
      </c>
      <c r="D631" s="43">
        <f>Feature_data!B650</f>
        <v>2.0699999999999998</v>
      </c>
      <c r="E631" s="43">
        <f>Feature_data!E651</f>
        <v>-0.2</v>
      </c>
      <c r="F631" s="25">
        <f>Feature_data!X680</f>
        <v>3.1500393812592659E-16</v>
      </c>
      <c r="G631" s="25">
        <f>(Feature_data!BF635-Feature_data!BF634)/Feature_data!BF634</f>
        <v>4.0160642570281693E-3</v>
      </c>
      <c r="H631" s="25">
        <f>Feature_data!AJ1746</f>
        <v>86.47</v>
      </c>
      <c r="I631" s="43">
        <f>Feature_data!BA363</f>
        <v>0.45</v>
      </c>
      <c r="J631" s="43">
        <f>Feature_data!BK650-Feature_data!BN986</f>
        <v>2.04</v>
      </c>
      <c r="K631" s="25">
        <f>Feature_data!BF635</f>
        <v>100</v>
      </c>
      <c r="L631" s="43">
        <f>Feature_data!BQ587</f>
        <v>-0.36</v>
      </c>
      <c r="M631" s="25">
        <f>Feature_data!CA632</f>
        <v>18.17408694717939</v>
      </c>
      <c r="N631" s="43">
        <f>Feature_data!CD314</f>
        <v>18.21</v>
      </c>
      <c r="O631" s="25">
        <f>Feature_data!CG619</f>
        <v>1.0452502574208631</v>
      </c>
      <c r="P631" s="25">
        <f>Feature_data!CH619</f>
        <v>1.2596409090909091</v>
      </c>
      <c r="Q631" s="25">
        <f>Feature_data!CI619</f>
        <v>0.28996494083959129</v>
      </c>
      <c r="R631" s="25">
        <f>Feature_data!CJ619</f>
        <v>1.1448598659024221</v>
      </c>
      <c r="S631" s="25">
        <f>Feature_data!CK619</f>
        <v>1.247224259309462</v>
      </c>
      <c r="T631" s="25">
        <f>Feature_data!CL619</f>
        <v>3</v>
      </c>
      <c r="U631" t="str">
        <f>Feature_data!CO632</f>
        <v>1.2213668380251053</v>
      </c>
      <c r="V631" t="str">
        <f>Feature_data!CP632</f>
        <v>1.1930170726130949</v>
      </c>
      <c r="W631">
        <f>Feature_data!CS630</f>
        <v>1.0913497604503599</v>
      </c>
      <c r="X631" s="2">
        <f>Feature_data!CW362</f>
        <v>3.23</v>
      </c>
      <c r="Y631" s="2">
        <f>Feature_data!CZ230</f>
        <v>6.95</v>
      </c>
      <c r="Z631" s="2">
        <f>Feature_data!DC230</f>
        <v>1.73</v>
      </c>
      <c r="AA631">
        <f>Feature_data!DF410</f>
        <v>1.81273123</v>
      </c>
      <c r="AB631" s="2">
        <f>Feature_data!DI650</f>
        <v>2.27</v>
      </c>
      <c r="AC631">
        <f>Feature_data!DL410</f>
        <v>0.64742222999999999</v>
      </c>
      <c r="AD631" s="2">
        <f>Feature_data!DO414</f>
        <v>0.16</v>
      </c>
    </row>
    <row r="632" spans="1:30">
      <c r="A632" s="40">
        <v>42399</v>
      </c>
      <c r="B632" s="25" t="str">
        <f>Feature_data!AA633</f>
        <v>1.6933089567150013</v>
      </c>
      <c r="C632" s="25">
        <f>Feature_data!AG829</f>
        <v>-0.10756</v>
      </c>
      <c r="D632" s="43">
        <f>Feature_data!B651</f>
        <v>1.65</v>
      </c>
      <c r="E632" s="43">
        <f>Feature_data!E652</f>
        <v>0.08</v>
      </c>
      <c r="F632" s="25">
        <f>Feature_data!X681</f>
        <v>1.2118444339101979E-15</v>
      </c>
      <c r="G632" s="25">
        <f>(Feature_data!BF636-Feature_data!BF635)/Feature_data!BF635</f>
        <v>-9.9999999999994321E-4</v>
      </c>
      <c r="H632" s="25">
        <f>Feature_data!AJ1747</f>
        <v>86.44</v>
      </c>
      <c r="I632" s="43">
        <f>Feature_data!BA364</f>
        <v>0.28999999999999998</v>
      </c>
      <c r="J632" s="43">
        <f>Feature_data!BK651-Feature_data!BN987</f>
        <v>1.68</v>
      </c>
      <c r="K632" s="25">
        <f>Feature_data!BF636</f>
        <v>99.9</v>
      </c>
      <c r="L632" s="43">
        <f>Feature_data!BQ588</f>
        <v>-0.28999999999999998</v>
      </c>
      <c r="M632" s="25">
        <f>Feature_data!CA633</f>
        <v>24.691507169789976</v>
      </c>
      <c r="N632" s="43">
        <f>Feature_data!CD315</f>
        <v>20.2</v>
      </c>
      <c r="O632" s="25">
        <f>Feature_data!CG620</f>
        <v>1.585105326667172</v>
      </c>
      <c r="P632" s="25">
        <f>Feature_data!CH620</f>
        <v>2.38231052631579</v>
      </c>
      <c r="Q632" s="25">
        <f>Feature_data!CI620</f>
        <v>0.75515925142005025</v>
      </c>
      <c r="R632" s="25">
        <f>Feature_data!CJ620</f>
        <v>1.5554187492055369</v>
      </c>
      <c r="S632" s="25">
        <f>Feature_data!CK620</f>
        <v>1.626033442066152</v>
      </c>
      <c r="T632" s="25">
        <f>Feature_data!CL620</f>
        <v>3</v>
      </c>
      <c r="U632" t="str">
        <f>Feature_data!CO633</f>
        <v>1.9428896680054457</v>
      </c>
      <c r="V632" t="str">
        <f>Feature_data!CP633</f>
        <v>1.6373835916216442</v>
      </c>
      <c r="W632">
        <f>Feature_data!CS631</f>
        <v>1.5647505845381771</v>
      </c>
      <c r="X632" s="2">
        <f>Feature_data!CW363</f>
        <v>3.48</v>
      </c>
      <c r="Y632" s="2">
        <f>Feature_data!CZ231</f>
        <v>7.77</v>
      </c>
      <c r="Z632" s="2">
        <f>Feature_data!DC231</f>
        <v>2.02</v>
      </c>
      <c r="AA632">
        <f>Feature_data!DF411</f>
        <v>1.8504281300000001</v>
      </c>
      <c r="AB632" s="2">
        <f>Feature_data!DI651</f>
        <v>1.94</v>
      </c>
      <c r="AC632">
        <f>Feature_data!DL411</f>
        <v>0.73450596999999995</v>
      </c>
      <c r="AD632" s="2">
        <f>Feature_data!DO415</f>
        <v>0.33</v>
      </c>
    </row>
    <row r="633" spans="1:30">
      <c r="A633" s="40">
        <v>42429</v>
      </c>
      <c r="B633" s="25" t="str">
        <f>Feature_data!AA634</f>
        <v>1.0368632305072552</v>
      </c>
      <c r="C633" s="25">
        <f>Feature_data!AG830</f>
        <v>-4.5839999999999999E-2</v>
      </c>
      <c r="D633" s="43">
        <f>Feature_data!B652</f>
        <v>1.45</v>
      </c>
      <c r="E633" s="43">
        <f>Feature_data!E653</f>
        <v>0</v>
      </c>
      <c r="F633" s="25">
        <f>Feature_data!X682</f>
        <v>3.254152298647065E-16</v>
      </c>
      <c r="G633" s="25">
        <f>(Feature_data!BF637-Feature_data!BF636)/Feature_data!BF636</f>
        <v>-5.005005005005005E-3</v>
      </c>
      <c r="H633" s="25">
        <f>Feature_data!AJ1748</f>
        <v>86.6</v>
      </c>
      <c r="I633" s="43">
        <f>Feature_data!BA365</f>
        <v>0.3</v>
      </c>
      <c r="J633" s="43">
        <f>Feature_data!BK652-Feature_data!BN988</f>
        <v>1.43</v>
      </c>
      <c r="K633" s="25">
        <f>Feature_data!BF637</f>
        <v>99.4</v>
      </c>
      <c r="L633" s="43">
        <f>Feature_data!BQ589</f>
        <v>7.0000000000000007E-2</v>
      </c>
      <c r="M633" s="25">
        <f>Feature_data!CA634</f>
        <v>19.319615556815769</v>
      </c>
      <c r="N633" s="43">
        <f>Feature_data!CD316</f>
        <v>20.55</v>
      </c>
      <c r="O633" s="25">
        <f>Feature_data!CG621</f>
        <v>1.103410016075633</v>
      </c>
      <c r="P633" s="25">
        <f>Feature_data!CH621</f>
        <v>1.4071</v>
      </c>
      <c r="Q633" s="25">
        <f>Feature_data!CI621</f>
        <v>0.17148434597270379</v>
      </c>
      <c r="R633" s="25">
        <f>Feature_data!CJ621</f>
        <v>1.217021385445457</v>
      </c>
      <c r="S633" s="25">
        <f>Feature_data!CK621</f>
        <v>1.207118182426195</v>
      </c>
      <c r="T633" s="25">
        <f>Feature_data!CL621</f>
        <v>3</v>
      </c>
      <c r="U633" t="str">
        <f>Feature_data!CO634</f>
        <v>1.137677640883525</v>
      </c>
      <c r="V633" t="str">
        <f>Feature_data!CP634</f>
        <v>1.1525882860144498</v>
      </c>
      <c r="W633">
        <f>Feature_data!CS632</f>
        <v>1.157683440665648</v>
      </c>
      <c r="X633" s="2">
        <f>Feature_data!CW364</f>
        <v>3.55</v>
      </c>
      <c r="Y633" s="2">
        <f>Feature_data!CZ232</f>
        <v>7.75</v>
      </c>
      <c r="Z633" s="2">
        <f>Feature_data!DC232</f>
        <v>2.0499999999999998</v>
      </c>
      <c r="AA633">
        <f>Feature_data!DF412</f>
        <v>1.7071693999999999</v>
      </c>
      <c r="AB633" s="2">
        <f>Feature_data!DI652</f>
        <v>1.74</v>
      </c>
      <c r="AC633">
        <f>Feature_data!DL412</f>
        <v>0.53873800000000005</v>
      </c>
      <c r="AD633" s="2">
        <f>Feature_data!DO416</f>
        <v>0.33</v>
      </c>
    </row>
    <row r="634" spans="1:30">
      <c r="A634" s="40">
        <v>42459</v>
      </c>
      <c r="B634" s="25" t="str">
        <f>Feature_data!AA635</f>
        <v>0.48142618733858944</v>
      </c>
      <c r="C634" s="25">
        <f>Feature_data!AG831</f>
        <v>-0.13297</v>
      </c>
      <c r="D634" s="43">
        <f>Feature_data!B653</f>
        <v>1.53</v>
      </c>
      <c r="E634" s="43">
        <f>Feature_data!E654</f>
        <v>0.02</v>
      </c>
      <c r="F634" s="25">
        <f>Feature_data!X683</f>
        <v>2.9959443859857132E-15</v>
      </c>
      <c r="G634" s="25">
        <f>(Feature_data!BF638-Feature_data!BF637)/Feature_data!BF637</f>
        <v>-1.0060362173039087E-3</v>
      </c>
      <c r="H634" s="25">
        <f>Feature_data!AJ1749</f>
        <v>86.759999999999991</v>
      </c>
      <c r="I634" s="43">
        <f>Feature_data!BA366</f>
        <v>0.42</v>
      </c>
      <c r="J634" s="43">
        <f>Feature_data!BK653-Feature_data!BN989</f>
        <v>1.49</v>
      </c>
      <c r="K634" s="25">
        <f>Feature_data!BF638</f>
        <v>99.3</v>
      </c>
      <c r="L634" s="43">
        <f>Feature_data!BQ590</f>
        <v>-0.22</v>
      </c>
      <c r="M634" s="25">
        <f>Feature_data!CA635</f>
        <v>12.134015298850059</v>
      </c>
      <c r="N634" s="43">
        <f>Feature_data!CD317</f>
        <v>13.95</v>
      </c>
      <c r="O634" s="25">
        <f>Feature_data!CG622</f>
        <v>0.66294616404994411</v>
      </c>
      <c r="P634" s="25">
        <f>Feature_data!CH622</f>
        <v>0.65268181818181814</v>
      </c>
      <c r="Q634" s="25">
        <f>Feature_data!CI622</f>
        <v>-0.54471667116026234</v>
      </c>
      <c r="R634" s="25">
        <f>Feature_data!CJ622</f>
        <v>0.76437111631929378</v>
      </c>
      <c r="S634" s="25">
        <f>Feature_data!CK622</f>
        <v>0.76434251495831429</v>
      </c>
      <c r="T634" s="25">
        <f>Feature_data!CL622</f>
        <v>1</v>
      </c>
      <c r="U634" t="str">
        <f>Feature_data!CO635</f>
        <v>0.5476391035908782</v>
      </c>
      <c r="V634" t="str">
        <f>Feature_data!CP635</f>
        <v>0.7268131881152106</v>
      </c>
      <c r="W634">
        <f>Feature_data!CS633</f>
        <v>0.72197663695351</v>
      </c>
      <c r="X634" s="2">
        <f>Feature_data!CW365</f>
        <v>3.12</v>
      </c>
      <c r="Y634" s="2">
        <f>Feature_data!CZ233</f>
        <v>7.05</v>
      </c>
      <c r="Z634" s="2">
        <f>Feature_data!DC233</f>
        <v>1.7</v>
      </c>
      <c r="AA634">
        <f>Feature_data!DF413</f>
        <v>1.6489062400000001</v>
      </c>
      <c r="AB634" s="2">
        <f>Feature_data!DI653</f>
        <v>1.78</v>
      </c>
      <c r="AC634">
        <f>Feature_data!DL413</f>
        <v>0.55140741999999998</v>
      </c>
      <c r="AD634" s="2">
        <f>Feature_data!DO417</f>
        <v>0.21</v>
      </c>
    </row>
    <row r="635" spans="1:30">
      <c r="A635" s="40">
        <v>42490</v>
      </c>
      <c r="B635" s="25" t="str">
        <f>Feature_data!AA636</f>
        <v>0.6146384607682427</v>
      </c>
      <c r="C635" s="25">
        <f>Feature_data!AG832</f>
        <v>0.31347999999999998</v>
      </c>
      <c r="D635" s="43">
        <f>Feature_data!B654</f>
        <v>1.53</v>
      </c>
      <c r="E635" s="43">
        <f>Feature_data!E655</f>
        <v>-0.36</v>
      </c>
      <c r="F635" s="25">
        <f>Feature_data!X684</f>
        <v>2.0825130246800619E-15</v>
      </c>
      <c r="G635" s="25">
        <f>(Feature_data!BF639-Feature_data!BF638)/Feature_data!BF638</f>
        <v>1.0070493454180113E-3</v>
      </c>
      <c r="H635" s="25">
        <f>Feature_data!AJ1750</f>
        <v>86.92</v>
      </c>
      <c r="I635" s="43">
        <f>Feature_data!BA367</f>
        <v>0.42</v>
      </c>
      <c r="J635" s="43">
        <f>Feature_data!BK654-Feature_data!BN990</f>
        <v>1.6</v>
      </c>
      <c r="K635" s="25">
        <f>Feature_data!BF639</f>
        <v>99.4</v>
      </c>
      <c r="L635" s="43">
        <f>Feature_data!BQ591</f>
        <v>-0.35</v>
      </c>
      <c r="M635" s="25">
        <f>Feature_data!CA636</f>
        <v>10.654689108556854</v>
      </c>
      <c r="N635" s="43">
        <f>Feature_data!CD318</f>
        <v>15.7</v>
      </c>
      <c r="O635" s="25">
        <f>Feature_data!CG623</f>
        <v>0.58808520382347595</v>
      </c>
      <c r="P635" s="25">
        <f>Feature_data!CH623</f>
        <v>0.43112380952380958</v>
      </c>
      <c r="Q635" s="25">
        <f>Feature_data!CI623</f>
        <v>-0.42067747827863772</v>
      </c>
      <c r="R635" s="25">
        <f>Feature_data!CJ623</f>
        <v>0.67118232566547398</v>
      </c>
      <c r="S635" s="25">
        <f>Feature_data!CK623</f>
        <v>0.66479673748676404</v>
      </c>
      <c r="T635" s="25">
        <f>Feature_data!CL623</f>
        <v>1</v>
      </c>
      <c r="U635" t="str">
        <f>Feature_data!CO636</f>
        <v>0.6995560548695404</v>
      </c>
      <c r="V635" t="str">
        <f>Feature_data!CP636</f>
        <v>0.6254124982545765</v>
      </c>
      <c r="W635">
        <f>Feature_data!CS634</f>
        <v>0.6240847025021351</v>
      </c>
      <c r="X635" s="2">
        <f>Feature_data!CW366</f>
        <v>2.86</v>
      </c>
      <c r="Y635" s="2">
        <f>Feature_data!CZ234</f>
        <v>6.21</v>
      </c>
      <c r="Z635" s="2">
        <f>Feature_data!DC234</f>
        <v>1.52</v>
      </c>
      <c r="AA635">
        <f>Feature_data!DF414</f>
        <v>1.71603963</v>
      </c>
      <c r="AB635" s="2">
        <f>Feature_data!DI654</f>
        <v>1.83</v>
      </c>
      <c r="AC635">
        <f>Feature_data!DL414</f>
        <v>0.34527268</v>
      </c>
      <c r="AD635" s="2">
        <f>Feature_data!DO418</f>
        <v>0.22</v>
      </c>
    </row>
    <row r="636" spans="1:30">
      <c r="A636" s="40">
        <v>42520</v>
      </c>
      <c r="B636" s="25" t="str">
        <f>Feature_data!AA637</f>
        <v>0.6340535477607876</v>
      </c>
      <c r="C636" s="25">
        <f>Feature_data!AG833</f>
        <v>0.38306000000000001</v>
      </c>
      <c r="D636" s="43">
        <f>Feature_data!B655</f>
        <v>1.55</v>
      </c>
      <c r="E636" s="43">
        <f>Feature_data!E656</f>
        <v>-0.03</v>
      </c>
      <c r="F636" s="25">
        <f>Feature_data!X685</f>
        <v>2.6207562294435998E-16</v>
      </c>
      <c r="G636" s="25">
        <f>(Feature_data!BF640-Feature_data!BF639)/Feature_data!BF639</f>
        <v>4.0241448692152054E-3</v>
      </c>
      <c r="H636" s="25">
        <f>Feature_data!AJ1751</f>
        <v>87.643333333333331</v>
      </c>
      <c r="I636" s="43">
        <f>Feature_data!BA368</f>
        <v>0.35</v>
      </c>
      <c r="J636" s="43">
        <f>Feature_data!BK655-Feature_data!BN991</f>
        <v>1.57</v>
      </c>
      <c r="K636" s="25">
        <f>Feature_data!BF640</f>
        <v>99.8</v>
      </c>
      <c r="L636" s="43">
        <f>Feature_data!BQ592</f>
        <v>-0.11</v>
      </c>
      <c r="M636" s="25">
        <f>Feature_data!CA637</f>
        <v>11.567703315697546</v>
      </c>
      <c r="N636" s="43">
        <f>Feature_data!CD319</f>
        <v>14.19</v>
      </c>
      <c r="O636" s="25">
        <f>Feature_data!CG624</f>
        <v>0.68420777102290342</v>
      </c>
      <c r="P636" s="25">
        <f>Feature_data!CH624</f>
        <v>0.51339047619047606</v>
      </c>
      <c r="Q636" s="25">
        <f>Feature_data!CI624</f>
        <v>-7.2592447898380819E-2</v>
      </c>
      <c r="R636" s="25">
        <f>Feature_data!CJ624</f>
        <v>0.72869681460745217</v>
      </c>
      <c r="S636" s="25">
        <f>Feature_data!CK624</f>
        <v>0.71691159572524565</v>
      </c>
      <c r="T636" s="25">
        <f>Feature_data!CL624</f>
        <v>1</v>
      </c>
      <c r="U636" t="str">
        <f>Feature_data!CO637</f>
        <v>0.7166456742966804</v>
      </c>
      <c r="V636" t="str">
        <f>Feature_data!CP637</f>
        <v>0.7017590464509038</v>
      </c>
      <c r="W636">
        <f>Feature_data!CS635</f>
        <v>0.70529477180484412</v>
      </c>
      <c r="X636" s="2">
        <f>Feature_data!CW367</f>
        <v>2.84</v>
      </c>
      <c r="Y636" s="2">
        <f>Feature_data!CZ235</f>
        <v>5.97</v>
      </c>
      <c r="Z636" s="2">
        <f>Feature_data!DC235</f>
        <v>1.54</v>
      </c>
      <c r="AA636">
        <f>Feature_data!DF415</f>
        <v>1.74893221</v>
      </c>
      <c r="AB636" s="2">
        <f>Feature_data!DI655</f>
        <v>1.84</v>
      </c>
      <c r="AC636">
        <f>Feature_data!DL415</f>
        <v>0.41364983</v>
      </c>
      <c r="AD636" s="2">
        <f>Feature_data!DO419</f>
        <v>0.34</v>
      </c>
    </row>
    <row r="637" spans="1:30">
      <c r="A637" s="40">
        <v>42551</v>
      </c>
      <c r="B637" s="25" t="str">
        <f>Feature_data!AA638</f>
        <v>1.3710457329779786</v>
      </c>
      <c r="C637" s="25">
        <f>Feature_data!AG834</f>
        <v>0.23641000000000001</v>
      </c>
      <c r="D637" s="43">
        <f>Feature_data!B656</f>
        <v>1.19</v>
      </c>
      <c r="E637" s="43">
        <f>Feature_data!E657</f>
        <v>0.12</v>
      </c>
      <c r="F637" s="25">
        <f>Feature_data!X686</f>
        <v>3.6226417381314948E-16</v>
      </c>
      <c r="G637" s="25">
        <f>(Feature_data!BF641-Feature_data!BF640)/Feature_data!BF640</f>
        <v>-1.0020040080159752E-3</v>
      </c>
      <c r="H637" s="25">
        <f>Feature_data!AJ1752</f>
        <v>88.366666666666674</v>
      </c>
      <c r="I637" s="43">
        <f>Feature_data!BA369</f>
        <v>0.39</v>
      </c>
      <c r="J637" s="43">
        <f>Feature_data!BK656-Feature_data!BN992</f>
        <v>1.22</v>
      </c>
      <c r="K637" s="25">
        <f>Feature_data!BF641</f>
        <v>99.7</v>
      </c>
      <c r="L637" s="43">
        <f>Feature_data!BQ593</f>
        <v>-0.35</v>
      </c>
      <c r="M637" s="25">
        <f>Feature_data!CA638</f>
        <v>19.564395769309666</v>
      </c>
      <c r="N637" s="43">
        <f>Feature_data!CD320</f>
        <v>15.63</v>
      </c>
      <c r="O637" s="25">
        <f>Feature_data!CG625</f>
        <v>1.5223550891541959</v>
      </c>
      <c r="P637" s="25">
        <f>Feature_data!CH625</f>
        <v>1.4499045454545461</v>
      </c>
      <c r="Q637" s="25">
        <f>Feature_data!CI625</f>
        <v>0.49097266259253552</v>
      </c>
      <c r="R637" s="25">
        <f>Feature_data!CJ625</f>
        <v>1.232441089448514</v>
      </c>
      <c r="S637" s="25">
        <f>Feature_data!CK625</f>
        <v>1.1631684489974841</v>
      </c>
      <c r="T637" s="25">
        <f>Feature_data!CL625</f>
        <v>3</v>
      </c>
      <c r="U637" t="str">
        <f>Feature_data!CO638</f>
        <v>1.4741725581254976</v>
      </c>
      <c r="V637" t="str">
        <f>Feature_data!CP638</f>
        <v>1.3042027161200316</v>
      </c>
      <c r="W637">
        <f>Feature_data!CS636</f>
        <v>1.377254918338179</v>
      </c>
      <c r="X637" s="2">
        <f>Feature_data!CW368</f>
        <v>2.92</v>
      </c>
      <c r="Y637" s="2">
        <f>Feature_data!CZ236</f>
        <v>6.21</v>
      </c>
      <c r="Z637" s="2">
        <f>Feature_data!DC236</f>
        <v>1.62</v>
      </c>
      <c r="AA637">
        <f>Feature_data!DF416</f>
        <v>1.7237451500000001</v>
      </c>
      <c r="AB637" s="2">
        <f>Feature_data!DI656</f>
        <v>1.49</v>
      </c>
      <c r="AC637">
        <f>Feature_data!DL416</f>
        <v>0.51909852000000001</v>
      </c>
      <c r="AD637" s="2">
        <f>Feature_data!DO420</f>
        <v>0.26</v>
      </c>
    </row>
    <row r="638" spans="1:30">
      <c r="A638" s="40">
        <v>42581</v>
      </c>
      <c r="B638" s="25" t="str">
        <f>Feature_data!AA639</f>
        <v>0.2656206170817667</v>
      </c>
      <c r="C638" s="25">
        <f>Feature_data!AG835</f>
        <v>0.27760000000000001</v>
      </c>
      <c r="D638" s="43">
        <f>Feature_data!B657</f>
        <v>1.1599999999999999</v>
      </c>
      <c r="E638" s="43">
        <f>Feature_data!E658</f>
        <v>0.03</v>
      </c>
      <c r="F638" s="25">
        <f>Feature_data!X687</f>
        <v>4.6827816197910412E-16</v>
      </c>
      <c r="G638" s="25">
        <f>(Feature_data!BF642-Feature_data!BF641)/Feature_data!BF641</f>
        <v>1.0030090270811867E-3</v>
      </c>
      <c r="H638" s="25">
        <f>Feature_data!AJ1753</f>
        <v>89.09</v>
      </c>
      <c r="I638" s="43">
        <f>Feature_data!BA370</f>
        <v>0.49</v>
      </c>
      <c r="J638" s="43">
        <f>Feature_data!BK657-Feature_data!BN993</f>
        <v>1.1599999999999999</v>
      </c>
      <c r="K638" s="25">
        <f>Feature_data!BF642</f>
        <v>99.8</v>
      </c>
      <c r="L638" s="43">
        <f>Feature_data!BQ594</f>
        <v>0.12</v>
      </c>
      <c r="M638" s="25">
        <f>Feature_data!CA639</f>
        <v>8.0316885555051005</v>
      </c>
      <c r="N638" s="43">
        <f>Feature_data!CD321</f>
        <v>11.87</v>
      </c>
      <c r="O638" s="25">
        <f>Feature_data!CG626</f>
        <v>0.42300184852089212</v>
      </c>
      <c r="P638" s="25">
        <f>Feature_data!CH626</f>
        <v>0.28121000000000002</v>
      </c>
      <c r="Q638" s="25">
        <f>Feature_data!CI626</f>
        <v>-0.2724399765269957</v>
      </c>
      <c r="R638" s="25">
        <f>Feature_data!CJ626</f>
        <v>0.50594882204262104</v>
      </c>
      <c r="S638" s="25">
        <f>Feature_data!CK626</f>
        <v>0.48673960397481481</v>
      </c>
      <c r="T638" s="25">
        <f>Feature_data!CL626</f>
        <v>1</v>
      </c>
      <c r="U638" t="str">
        <f>Feature_data!CO639</f>
        <v>0.2979943723847651</v>
      </c>
      <c r="V638" t="str">
        <f>Feature_data!CP639</f>
        <v>0.457173507919807</v>
      </c>
      <c r="W638">
        <f>Feature_data!CS637</f>
        <v>0.47331232250630029</v>
      </c>
      <c r="X638" s="2">
        <f>Feature_data!CW369</f>
        <v>2.71</v>
      </c>
      <c r="Y638" s="2">
        <f>Feature_data!CZ237</f>
        <v>5.69</v>
      </c>
      <c r="Z638" s="2">
        <f>Feature_data!DC237</f>
        <v>1.5</v>
      </c>
      <c r="AA638">
        <f>Feature_data!DF417</f>
        <v>1.6300459199999999</v>
      </c>
      <c r="AB638" s="2">
        <f>Feature_data!DI657</f>
        <v>1.46</v>
      </c>
      <c r="AC638">
        <f>Feature_data!DL417</f>
        <v>0.16534694</v>
      </c>
      <c r="AD638" s="2">
        <f>Feature_data!DO421</f>
        <v>0.28000000000000003</v>
      </c>
    </row>
    <row r="639" spans="1:30">
      <c r="A639" s="40">
        <v>42612</v>
      </c>
      <c r="B639" s="25" t="str">
        <f>Feature_data!AA640</f>
        <v>0.2994937511064535</v>
      </c>
      <c r="C639" s="25">
        <f>Feature_data!AG836</f>
        <v>-5.0369999999999998E-2</v>
      </c>
      <c r="D639" s="43">
        <f>Feature_data!B658</f>
        <v>1.28</v>
      </c>
      <c r="E639" s="43">
        <f>Feature_data!E659</f>
        <v>0.22</v>
      </c>
      <c r="F639" s="25">
        <f>Feature_data!X688</f>
        <v>5.2023872044405205E-16</v>
      </c>
      <c r="G639" s="25">
        <f>(Feature_data!BF643-Feature_data!BF642)/Feature_data!BF642</f>
        <v>4.0080160320641852E-3</v>
      </c>
      <c r="H639" s="25">
        <f>Feature_data!AJ1754</f>
        <v>90.91</v>
      </c>
      <c r="I639" s="43">
        <f>Feature_data!BA371</f>
        <v>0.51</v>
      </c>
      <c r="J639" s="43">
        <f>Feature_data!BK658-Feature_data!BN994</f>
        <v>1.28</v>
      </c>
      <c r="K639" s="25">
        <f>Feature_data!BF643</f>
        <v>100.2</v>
      </c>
      <c r="L639" s="43">
        <f>Feature_data!BQ595</f>
        <v>0.04</v>
      </c>
      <c r="M639" s="25">
        <f>Feature_data!CA640</f>
        <v>6.1740533191212235</v>
      </c>
      <c r="N639" s="43">
        <f>Feature_data!CD322</f>
        <v>13.42</v>
      </c>
      <c r="O639" s="25">
        <f>Feature_data!CG627</f>
        <v>0.3415731276263595</v>
      </c>
      <c r="P639" s="25">
        <f>Feature_data!CH627</f>
        <v>0.1452</v>
      </c>
      <c r="Q639" s="25">
        <f>Feature_data!CI627</f>
        <v>-0.71282939871073847</v>
      </c>
      <c r="R639" s="25">
        <f>Feature_data!CJ627</f>
        <v>0.38892880151542047</v>
      </c>
      <c r="S639" s="25">
        <f>Feature_data!CK627</f>
        <v>0.41586123198541147</v>
      </c>
      <c r="T639" s="25">
        <f>Feature_data!CL627</f>
        <v>1</v>
      </c>
      <c r="U639" t="str">
        <f>Feature_data!CO640</f>
        <v>0.35966092941979916</v>
      </c>
      <c r="V639" t="str">
        <f>Feature_data!CP640</f>
        <v>0.39460236062970555</v>
      </c>
      <c r="W639">
        <f>Feature_data!CS638</f>
        <v>0.36182630815619438</v>
      </c>
      <c r="X639" s="2">
        <f>Feature_data!CW370</f>
        <v>2.61</v>
      </c>
      <c r="Y639" s="2">
        <f>Feature_data!CZ238</f>
        <v>5.0999999999999996</v>
      </c>
      <c r="Z639" s="2">
        <f>Feature_data!DC238</f>
        <v>1.39</v>
      </c>
      <c r="AA639">
        <f>Feature_data!DF418</f>
        <v>1.6476885100000001</v>
      </c>
      <c r="AB639" s="2">
        <f>Feature_data!DI658</f>
        <v>1.58</v>
      </c>
      <c r="AC639">
        <f>Feature_data!DL418</f>
        <v>0.22683745999999999</v>
      </c>
      <c r="AD639" s="2">
        <f>Feature_data!DO422</f>
        <v>0.33</v>
      </c>
    </row>
    <row r="640" spans="1:30">
      <c r="A640" s="40">
        <v>42643</v>
      </c>
      <c r="B640" s="25" t="str">
        <f>Feature_data!AA641</f>
        <v>0.9065460534550643</v>
      </c>
      <c r="C640" s="25">
        <f>Feature_data!AG837</f>
        <v>0.18492</v>
      </c>
      <c r="D640" s="43">
        <f>Feature_data!B659</f>
        <v>1.31</v>
      </c>
      <c r="E640" s="43">
        <f>Feature_data!E660</f>
        <v>0.53</v>
      </c>
      <c r="F640" s="25">
        <f>Feature_data!X689</f>
        <v>3.8406474200753712E-16</v>
      </c>
      <c r="G640" s="25">
        <f>(Feature_data!BF644-Feature_data!BF643)/Feature_data!BF643</f>
        <v>0</v>
      </c>
      <c r="H640" s="25">
        <f>Feature_data!AJ1755</f>
        <v>92.73</v>
      </c>
      <c r="I640" s="43">
        <f>Feature_data!BA372</f>
        <v>0.56999999999999995</v>
      </c>
      <c r="J640" s="43">
        <f>Feature_data!BK659-Feature_data!BN995</f>
        <v>1.31</v>
      </c>
      <c r="K640" s="25">
        <f>Feature_data!BF644</f>
        <v>100.2</v>
      </c>
      <c r="L640" s="43">
        <f>Feature_data!BQ596</f>
        <v>-0.19</v>
      </c>
      <c r="M640" s="25">
        <f>Feature_data!CA641</f>
        <v>14.803229377402756</v>
      </c>
      <c r="N640" s="43">
        <f>Feature_data!CD323</f>
        <v>13.29</v>
      </c>
      <c r="O640" s="25">
        <f>Feature_data!CG628</f>
        <v>0.86492164368880731</v>
      </c>
      <c r="P640" s="25">
        <f>Feature_data!CH628</f>
        <v>0.82842380952380945</v>
      </c>
      <c r="Q640" s="25">
        <f>Feature_data!CI628</f>
        <v>0.29711598983736159</v>
      </c>
      <c r="R640" s="25">
        <f>Feature_data!CJ628</f>
        <v>0.93251579841079058</v>
      </c>
      <c r="S640" s="25">
        <f>Feature_data!CK628</f>
        <v>1.0407513701940729</v>
      </c>
      <c r="T640" s="25">
        <f>Feature_data!CL628</f>
        <v>2</v>
      </c>
      <c r="U640" t="str">
        <f>Feature_data!CO641</f>
        <v>1.119454023550081</v>
      </c>
      <c r="V640" t="str">
        <f>Feature_data!CP641</f>
        <v>1.0168723873122334</v>
      </c>
      <c r="W640">
        <f>Feature_data!CS639</f>
        <v>0.89396911385873368</v>
      </c>
      <c r="X640" s="2">
        <f>Feature_data!CW371</f>
        <v>2.69</v>
      </c>
      <c r="Y640" s="2">
        <f>Feature_data!CZ239</f>
        <v>4.97</v>
      </c>
      <c r="Z640" s="2">
        <f>Feature_data!DC239</f>
        <v>1.43</v>
      </c>
      <c r="AA640">
        <f>Feature_data!DF419</f>
        <v>1.7278968299999999</v>
      </c>
      <c r="AB640" s="2">
        <f>Feature_data!DI659</f>
        <v>1.6</v>
      </c>
      <c r="AC640">
        <f>Feature_data!DL419</f>
        <v>0.2160743</v>
      </c>
      <c r="AD640" s="2">
        <f>Feature_data!DO423</f>
        <v>0.28999999999999998</v>
      </c>
    </row>
    <row r="641" spans="1:30">
      <c r="A641" s="40">
        <v>42673</v>
      </c>
      <c r="B641" s="25" t="str">
        <f>Feature_data!AA642</f>
        <v>0.3333731214490273</v>
      </c>
      <c r="C641" s="25">
        <f>Feature_data!AG838</f>
        <v>0.26232</v>
      </c>
      <c r="D641" s="43">
        <f>Feature_data!B660</f>
        <v>1.53</v>
      </c>
      <c r="E641" s="43">
        <f>Feature_data!E661</f>
        <v>-0.16</v>
      </c>
      <c r="F641" s="25">
        <f>Feature_data!X690</f>
        <v>7.6578067117856664E-16</v>
      </c>
      <c r="G641" s="25">
        <f>(Feature_data!BF645-Feature_data!BF644)/Feature_data!BF644</f>
        <v>2.9940119760478758E-3</v>
      </c>
      <c r="H641" s="25">
        <f>Feature_data!AJ1756</f>
        <v>94.55</v>
      </c>
      <c r="I641" s="43">
        <f>Feature_data!BA373</f>
        <v>0.54</v>
      </c>
      <c r="J641" s="43">
        <f>Feature_data!BK660-Feature_data!BN996</f>
        <v>1.51</v>
      </c>
      <c r="K641" s="25">
        <f>Feature_data!BF645</f>
        <v>100.5</v>
      </c>
      <c r="L641" s="43">
        <f>Feature_data!BQ597</f>
        <v>-0.09</v>
      </c>
      <c r="M641" s="25">
        <f>Feature_data!CA642</f>
        <v>7.0886641900995713</v>
      </c>
      <c r="N641" s="43">
        <f>Feature_data!CD324</f>
        <v>17.059999999999999</v>
      </c>
      <c r="O641" s="25">
        <f>Feature_data!CG629</f>
        <v>0.39343746506309668</v>
      </c>
      <c r="P641" s="25">
        <f>Feature_data!CH629</f>
        <v>0.19934285714285721</v>
      </c>
      <c r="Q641" s="25">
        <f>Feature_data!CI629</f>
        <v>-0.1137370809997599</v>
      </c>
      <c r="R641" s="25">
        <f>Feature_data!CJ629</f>
        <v>0.44654387082506081</v>
      </c>
      <c r="S641" s="25">
        <f>Feature_data!CK629</f>
        <v>0.51769723138621426</v>
      </c>
      <c r="T641" s="25">
        <f>Feature_data!CL629</f>
        <v>1</v>
      </c>
      <c r="U641" t="str">
        <f>Feature_data!CO642</f>
        <v>0.43200066636916823</v>
      </c>
      <c r="V641" t="str">
        <f>Feature_data!CP642</f>
        <v>0.5003684046494149</v>
      </c>
      <c r="W641">
        <f>Feature_data!CS640</f>
        <v>0.42179044838849628</v>
      </c>
      <c r="X641" s="2">
        <f>Feature_data!CW372</f>
        <v>2.61</v>
      </c>
      <c r="Y641" s="2">
        <f>Feature_data!CZ240</f>
        <v>4.91</v>
      </c>
      <c r="Z641" s="2">
        <f>Feature_data!DC240</f>
        <v>1.38</v>
      </c>
      <c r="AA641">
        <f>Feature_data!DF420</f>
        <v>1.70459005</v>
      </c>
      <c r="AB641" s="2">
        <f>Feature_data!DI660</f>
        <v>1.84</v>
      </c>
      <c r="AC641">
        <f>Feature_data!DL420</f>
        <v>0.28979681000000002</v>
      </c>
      <c r="AD641" s="2">
        <f>Feature_data!DO424</f>
        <v>0.34</v>
      </c>
    </row>
    <row r="642" spans="1:30">
      <c r="A642" s="40">
        <v>42704</v>
      </c>
      <c r="B642" s="25" t="str">
        <f>Feature_data!AA643</f>
        <v>0.40668169218915406</v>
      </c>
      <c r="C642" s="25">
        <f>Feature_data!AG839</f>
        <v>0.23427000000000001</v>
      </c>
      <c r="D642" s="43">
        <f>Feature_data!B661</f>
        <v>2.06</v>
      </c>
      <c r="E642" s="43">
        <f>Feature_data!E662</f>
        <v>-0.01</v>
      </c>
      <c r="F642" s="25">
        <f>Feature_data!X691</f>
        <v>5.679635818934064E-16</v>
      </c>
      <c r="G642" s="25">
        <f>(Feature_data!BF646-Feature_data!BF645)/Feature_data!BF645</f>
        <v>-2.9850746268656435E-3</v>
      </c>
      <c r="H642" s="25">
        <f>Feature_data!AJ1757</f>
        <v>96.463333333333338</v>
      </c>
      <c r="I642" s="43">
        <f>Feature_data!BA374</f>
        <v>0.45</v>
      </c>
      <c r="J642" s="43">
        <f>Feature_data!BK661-Feature_data!BN997</f>
        <v>1.9200000000000002</v>
      </c>
      <c r="K642" s="25">
        <f>Feature_data!BF646</f>
        <v>100.2</v>
      </c>
      <c r="L642" s="43">
        <f>Feature_data!BQ598</f>
        <v>-0.05</v>
      </c>
      <c r="M642" s="25">
        <f>Feature_data!CA643</f>
        <v>11.148257262908857</v>
      </c>
      <c r="N642" s="43">
        <f>Feature_data!CD325</f>
        <v>13.33</v>
      </c>
      <c r="O642" s="25">
        <f>Feature_data!CG630</f>
        <v>0.58921692277244619</v>
      </c>
      <c r="P642" s="25">
        <f>Feature_data!CH630</f>
        <v>0.52216666666666667</v>
      </c>
      <c r="Q642" s="25">
        <f>Feature_data!CI630</f>
        <v>-0.20695246154207991</v>
      </c>
      <c r="R642" s="25">
        <f>Feature_data!CJ630</f>
        <v>0.70227419689110593</v>
      </c>
      <c r="S642" s="25">
        <f>Feature_data!CK630</f>
        <v>0.81896251189354685</v>
      </c>
      <c r="T642" s="25">
        <f>Feature_data!CL630</f>
        <v>1</v>
      </c>
      <c r="U642" t="str">
        <f>Feature_data!CO643</f>
        <v>0.5398645558218854</v>
      </c>
      <c r="V642" t="str">
        <f>Feature_data!CP643</f>
        <v>0.7805455428496043</v>
      </c>
      <c r="W642">
        <f>Feature_data!CS641</f>
        <v>0.65349817303539948</v>
      </c>
      <c r="X642" s="2">
        <f>Feature_data!CW373</f>
        <v>2.4500000000000002</v>
      </c>
      <c r="Y642" s="2">
        <f>Feature_data!CZ241</f>
        <v>4.67</v>
      </c>
      <c r="Z642" s="2">
        <f>Feature_data!DC241</f>
        <v>1.36</v>
      </c>
      <c r="AA642">
        <f>Feature_data!DF421</f>
        <v>1.7582957299999999</v>
      </c>
      <c r="AB642" s="2">
        <f>Feature_data!DI661</f>
        <v>2.37</v>
      </c>
      <c r="AC642">
        <f>Feature_data!DL421</f>
        <v>0.34660932999999999</v>
      </c>
      <c r="AD642" s="2">
        <f>Feature_data!DO425</f>
        <v>0.48</v>
      </c>
    </row>
    <row r="643" spans="1:30">
      <c r="A643" s="40">
        <v>42734</v>
      </c>
      <c r="B643" s="25" t="str">
        <f>Feature_data!AA644</f>
        <v>0.5165441226222923</v>
      </c>
      <c r="C643" s="25">
        <f>Feature_data!AG840</f>
        <v>0.11788999999999999</v>
      </c>
      <c r="D643" s="43">
        <f>Feature_data!B662</f>
        <v>1.9</v>
      </c>
      <c r="E643" s="43">
        <f>Feature_data!E663</f>
        <v>-0.1</v>
      </c>
      <c r="F643" s="25">
        <f>Feature_data!X692</f>
        <v>5.3923531668620401E-16</v>
      </c>
      <c r="G643" s="25">
        <f>(Feature_data!BF647-Feature_data!BF646)/Feature_data!BF646</f>
        <v>2.9940119760478758E-3</v>
      </c>
      <c r="H643" s="25">
        <f>Feature_data!AJ1758</f>
        <v>98.376666666666665</v>
      </c>
      <c r="I643" s="43">
        <f>Feature_data!BA375</f>
        <v>0.5</v>
      </c>
      <c r="J643" s="43">
        <f>Feature_data!BK662-Feature_data!BN998</f>
        <v>1.9400000000000002</v>
      </c>
      <c r="K643" s="25">
        <f>Feature_data!BF647</f>
        <v>100.5</v>
      </c>
      <c r="L643" s="43">
        <f>Feature_data!BQ599</f>
        <v>-0.22</v>
      </c>
      <c r="M643" s="25">
        <f>Feature_data!CA644</f>
        <v>8.4025995977435439</v>
      </c>
      <c r="N643" s="43">
        <f>Feature_data!CD326</f>
        <v>14.04</v>
      </c>
      <c r="O643" s="25">
        <f>Feature_data!CG631</f>
        <v>0.49004932156947301</v>
      </c>
      <c r="P643" s="25">
        <f>Feature_data!CH631</f>
        <v>0.27434285714285722</v>
      </c>
      <c r="Q643" s="25">
        <f>Feature_data!CI631</f>
        <v>-6.7951867783339615E-2</v>
      </c>
      <c r="R643" s="25">
        <f>Feature_data!CJ631</f>
        <v>0.52931402147811391</v>
      </c>
      <c r="S643" s="25">
        <f>Feature_data!CK631</f>
        <v>0.6565367912355925</v>
      </c>
      <c r="T643" s="25">
        <f>Feature_data!CL631</f>
        <v>1</v>
      </c>
      <c r="U643" t="str">
        <f>Feature_data!CO644</f>
        <v>0.7241612953539182</v>
      </c>
      <c r="V643" t="str">
        <f>Feature_data!CP644</f>
        <v>0.6433974450190458</v>
      </c>
      <c r="W643">
        <f>Feature_data!CS642</f>
        <v>0.50736195981425825</v>
      </c>
      <c r="X643" s="2">
        <f>Feature_data!CW374</f>
        <v>2.2799999999999998</v>
      </c>
      <c r="Y643" s="2">
        <f>Feature_data!CZ242</f>
        <v>4.22</v>
      </c>
      <c r="Z643" s="2">
        <f>Feature_data!DC242</f>
        <v>1.3</v>
      </c>
      <c r="AA643">
        <f>Feature_data!DF422</f>
        <v>1.95369171</v>
      </c>
      <c r="AB643" s="2">
        <f>Feature_data!DI662</f>
        <v>2.4500000000000002</v>
      </c>
      <c r="AC643">
        <f>Feature_data!DL422</f>
        <v>0.70045658</v>
      </c>
      <c r="AD643" s="2">
        <f>Feature_data!DO426</f>
        <v>0.51</v>
      </c>
    </row>
    <row r="644" spans="1:30">
      <c r="A644" s="40">
        <v>42765</v>
      </c>
      <c r="B644" s="25" t="str">
        <f>Feature_data!AA645</f>
        <v>0.4410656423373532</v>
      </c>
      <c r="C644" s="25">
        <f>Feature_data!AG841</f>
        <v>0.25245000000000001</v>
      </c>
      <c r="D644" s="43">
        <f>Feature_data!B663</f>
        <v>1.89</v>
      </c>
      <c r="E644" s="43">
        <f>Feature_data!E664</f>
        <v>-0.21</v>
      </c>
      <c r="F644" s="25">
        <f>Feature_data!X693</f>
        <v>7.8241873932597607E-16</v>
      </c>
      <c r="G644" s="25">
        <f>(Feature_data!BF648-Feature_data!BF647)/Feature_data!BF647</f>
        <v>4.9751243781094526E-3</v>
      </c>
      <c r="H644" s="25">
        <f>Feature_data!AJ1759</f>
        <v>100.29</v>
      </c>
      <c r="I644" s="43">
        <f>Feature_data!BA376</f>
        <v>0.51</v>
      </c>
      <c r="J644" s="43">
        <f>Feature_data!BK663-Feature_data!BN999</f>
        <v>1.9400000000000002</v>
      </c>
      <c r="K644" s="25">
        <f>Feature_data!BF648</f>
        <v>101</v>
      </c>
      <c r="L644" s="43">
        <f>Feature_data!BQ600</f>
        <v>0.4</v>
      </c>
      <c r="M644" s="25">
        <f>Feature_data!CA645</f>
        <v>7.4602675978532398</v>
      </c>
      <c r="N644" s="43">
        <f>Feature_data!CD327</f>
        <v>11.99</v>
      </c>
      <c r="O644" s="25">
        <f>Feature_data!CG632</f>
        <v>0.46457313408715489</v>
      </c>
      <c r="P644" s="25">
        <f>Feature_data!CH632</f>
        <v>0.21951499999999999</v>
      </c>
      <c r="Q644" s="25">
        <f>Feature_data!CI632</f>
        <v>-0.29147459836681489</v>
      </c>
      <c r="R644" s="25">
        <f>Feature_data!CJ632</f>
        <v>0.46995268518840222</v>
      </c>
      <c r="S644" s="25">
        <f>Feature_data!CK632</f>
        <v>0.65657315917653403</v>
      </c>
      <c r="T644" s="25">
        <f>Feature_data!CL632</f>
        <v>1</v>
      </c>
      <c r="U644" t="str">
        <f>Feature_data!CO645</f>
        <v>0.7243096483316279</v>
      </c>
      <c r="V644" t="str">
        <f>Feature_data!CP645</f>
        <v>0.668331270316098</v>
      </c>
      <c r="W644">
        <f>Feature_data!CS643</f>
        <v>0.46581979972312271</v>
      </c>
      <c r="X644" s="2">
        <f>Feature_data!CW375</f>
        <v>2.23</v>
      </c>
      <c r="Y644" s="2">
        <f>Feature_data!CZ243</f>
        <v>4</v>
      </c>
      <c r="Z644" s="2">
        <f>Feature_data!DC243</f>
        <v>1.28</v>
      </c>
      <c r="AA644">
        <f>Feature_data!DF423</f>
        <v>1.9224168100000001</v>
      </c>
      <c r="AB644" s="2">
        <f>Feature_data!DI663</f>
        <v>2.4500000000000002</v>
      </c>
      <c r="AC644">
        <f>Feature_data!DL423</f>
        <v>0.72565106999999995</v>
      </c>
      <c r="AD644" s="2">
        <f>Feature_data!DO427</f>
        <v>0.52</v>
      </c>
    </row>
    <row r="645" spans="1:30">
      <c r="A645" s="40">
        <v>42794</v>
      </c>
      <c r="B645" s="25" t="str">
        <f>Feature_data!AA646</f>
        <v>0.3427212707407019</v>
      </c>
      <c r="C645" s="25">
        <f>Feature_data!AG842</f>
        <v>0.40431</v>
      </c>
      <c r="D645" s="43">
        <f>Feature_data!B664</f>
        <v>1.79</v>
      </c>
      <c r="E645" s="43">
        <f>Feature_data!E665</f>
        <v>-0.12</v>
      </c>
      <c r="F645" s="25">
        <f>Feature_data!X694</f>
        <v>1.1920947822192351E-15</v>
      </c>
      <c r="G645" s="25">
        <f>(Feature_data!BF649-Feature_data!BF648)/Feature_data!BF648</f>
        <v>6.9306930693069585E-3</v>
      </c>
      <c r="H645" s="25">
        <f>Feature_data!AJ1760</f>
        <v>101.53333333333333</v>
      </c>
      <c r="I645" s="43">
        <f>Feature_data!BA377</f>
        <v>0.53</v>
      </c>
      <c r="J645" s="43">
        <f>Feature_data!BK664-Feature_data!BN1000</f>
        <v>1.8399999999999999</v>
      </c>
      <c r="K645" s="25">
        <f>Feature_data!BF649</f>
        <v>101.7</v>
      </c>
      <c r="L645" s="43">
        <f>Feature_data!BQ601</f>
        <v>-0.11</v>
      </c>
      <c r="M645" s="25">
        <f>Feature_data!CA646</f>
        <v>5.5531460973890621</v>
      </c>
      <c r="N645" s="43">
        <f>Feature_data!CD328</f>
        <v>12.92</v>
      </c>
      <c r="O645" s="25">
        <f>Feature_data!CG633</f>
        <v>0.35962729713217151</v>
      </c>
      <c r="P645" s="25">
        <f>Feature_data!CH633</f>
        <v>0.15025263157894739</v>
      </c>
      <c r="Q645" s="25">
        <f>Feature_data!CI633</f>
        <v>-0.30058334693623329</v>
      </c>
      <c r="R645" s="25">
        <f>Feature_data!CJ633</f>
        <v>0.34981532304048402</v>
      </c>
      <c r="S645" s="25">
        <f>Feature_data!CK633</f>
        <v>0.54361462106421365</v>
      </c>
      <c r="T645" s="25">
        <f>Feature_data!CL633</f>
        <v>1</v>
      </c>
      <c r="U645" t="str">
        <f>Feature_data!CO646</f>
        <v>0.6218891423553566</v>
      </c>
      <c r="V645" t="str">
        <f>Feature_data!CP646</f>
        <v>0.5798092288734435</v>
      </c>
      <c r="W645">
        <f>Feature_data!CS644</f>
        <v>0.36586209992984398</v>
      </c>
      <c r="X645" s="2">
        <f>Feature_data!CW376</f>
        <v>2.19</v>
      </c>
      <c r="Y645" s="2">
        <f>Feature_data!CZ244</f>
        <v>3.74</v>
      </c>
      <c r="Z645" s="2">
        <f>Feature_data!DC244</f>
        <v>1.21</v>
      </c>
      <c r="AA645">
        <f>Feature_data!DF424</f>
        <v>1.92235723</v>
      </c>
      <c r="AB645" s="2">
        <f>Feature_data!DI664</f>
        <v>2.36</v>
      </c>
      <c r="AC645">
        <f>Feature_data!DL424</f>
        <v>0.77438158000000001</v>
      </c>
      <c r="AD645" s="2">
        <f>Feature_data!DO428</f>
        <v>0.53</v>
      </c>
    </row>
    <row r="646" spans="1:30">
      <c r="A646" s="40">
        <v>42824</v>
      </c>
      <c r="B646" s="25" t="str">
        <f>Feature_data!AA647</f>
        <v>0.4789429788131899</v>
      </c>
      <c r="C646" s="25">
        <f>Feature_data!AG843</f>
        <v>0.15926999999999999</v>
      </c>
      <c r="D646" s="43">
        <f>Feature_data!B665</f>
        <v>1.58</v>
      </c>
      <c r="E646" s="43">
        <f>Feature_data!E666</f>
        <v>-0.08</v>
      </c>
      <c r="F646" s="25">
        <f>Feature_data!X695</f>
        <v>7.0677454206730981E-16</v>
      </c>
      <c r="G646" s="25">
        <f>(Feature_data!BF650-Feature_data!BF649)/Feature_data!BF649</f>
        <v>4.9164208456243851E-3</v>
      </c>
      <c r="H646" s="25">
        <f>Feature_data!AJ1761</f>
        <v>102.77666666666667</v>
      </c>
      <c r="I646" s="43">
        <f>Feature_data!BA378</f>
        <v>0.4</v>
      </c>
      <c r="J646" s="43">
        <f>Feature_data!BK665-Feature_data!BN1001</f>
        <v>1.66</v>
      </c>
      <c r="K646" s="25">
        <f>Feature_data!BF650</f>
        <v>102.2</v>
      </c>
      <c r="L646" s="43">
        <f>Feature_data!BQ602</f>
        <v>-0.08</v>
      </c>
      <c r="M646" s="25">
        <f>Feature_data!CA647</f>
        <v>8.9359013869244297</v>
      </c>
      <c r="N646" s="43">
        <f>Feature_data!CD329</f>
        <v>12.37</v>
      </c>
      <c r="O646" s="25">
        <f>Feature_data!CG634</f>
        <v>0.48946024462603371</v>
      </c>
      <c r="P646" s="25">
        <f>Feature_data!CH634</f>
        <v>0.30316521739130431</v>
      </c>
      <c r="Q646" s="25">
        <f>Feature_data!CI634</f>
        <v>-4.9383872039491787E-2</v>
      </c>
      <c r="R646" s="25">
        <f>Feature_data!CJ634</f>
        <v>0.56290887642855247</v>
      </c>
      <c r="S646" s="25">
        <f>Feature_data!CK634</f>
        <v>0.89819642244023101</v>
      </c>
      <c r="T646" s="25">
        <f>Feature_data!CL634</f>
        <v>2</v>
      </c>
      <c r="U646" t="str">
        <f>Feature_data!CO647</f>
        <v>0.8693983907444907</v>
      </c>
      <c r="V646" t="str">
        <f>Feature_data!CP647</f>
        <v>0.8486512572923903</v>
      </c>
      <c r="W646">
        <f>Feature_data!CS645</f>
        <v>0.52131132935491764</v>
      </c>
      <c r="X646" s="2">
        <f>Feature_data!CW377</f>
        <v>2.2400000000000002</v>
      </c>
      <c r="Y646" s="2">
        <f>Feature_data!CZ245</f>
        <v>3.92</v>
      </c>
      <c r="Z646" s="2">
        <f>Feature_data!DC245</f>
        <v>1.24</v>
      </c>
      <c r="AA646">
        <f>Feature_data!DF425</f>
        <v>1.8865409799999999</v>
      </c>
      <c r="AB646" s="2">
        <f>Feature_data!DI665</f>
        <v>2.4</v>
      </c>
      <c r="AC646">
        <f>Feature_data!DL425</f>
        <v>0.91650301999999995</v>
      </c>
      <c r="AD646" s="2">
        <f>Feature_data!DO429</f>
        <v>0.76</v>
      </c>
    </row>
    <row r="647" spans="1:30">
      <c r="A647" s="40">
        <v>42855</v>
      </c>
      <c r="B647" s="25" t="str">
        <f>Feature_data!AA648</f>
        <v>0.47650322348381463</v>
      </c>
      <c r="C647" s="25">
        <f>Feature_data!AG844</f>
        <v>-4.6719999999999998E-2</v>
      </c>
      <c r="D647" s="43">
        <f>Feature_data!B666</f>
        <v>1.46</v>
      </c>
      <c r="E647" s="43">
        <f>Feature_data!E667</f>
        <v>-0.13</v>
      </c>
      <c r="F647" s="25">
        <f>Feature_data!X696</f>
        <v>4.0009023455755451E-16</v>
      </c>
      <c r="G647" s="25">
        <f>(Feature_data!BF651-Feature_data!BF650)/Feature_data!BF650</f>
        <v>5.8708414872797876E-3</v>
      </c>
      <c r="H647" s="25">
        <f>Feature_data!AJ1762</f>
        <v>104.02</v>
      </c>
      <c r="I647" s="43">
        <f>Feature_data!BA379</f>
        <v>0.38</v>
      </c>
      <c r="J647" s="43">
        <f>Feature_data!BK666-Feature_data!BN1002</f>
        <v>1.49</v>
      </c>
      <c r="K647" s="25">
        <f>Feature_data!BF651</f>
        <v>102.8</v>
      </c>
      <c r="L647" s="43">
        <f>Feature_data!BQ603</f>
        <v>0.01</v>
      </c>
      <c r="M647" s="25">
        <f>Feature_data!CA648</f>
        <v>8.0854163711423599</v>
      </c>
      <c r="N647" s="43">
        <f>Feature_data!CD330</f>
        <v>10.82</v>
      </c>
      <c r="O647" s="25">
        <f>Feature_data!CG635</f>
        <v>0.52528111680284006</v>
      </c>
      <c r="P647" s="25">
        <f>Feature_data!CH635</f>
        <v>0.24905789473684209</v>
      </c>
      <c r="Q647" s="25">
        <f>Feature_data!CI635</f>
        <v>-2.5839415122425491E-2</v>
      </c>
      <c r="R647" s="25">
        <f>Feature_data!CJ635</f>
        <v>0.5093333562964999</v>
      </c>
      <c r="S647" s="25">
        <f>Feature_data!CK635</f>
        <v>0.83058449948120572</v>
      </c>
      <c r="T647" s="25">
        <f>Feature_data!CL635</f>
        <v>2</v>
      </c>
      <c r="U647" t="str">
        <f>Feature_data!CO648</f>
        <v>0.8834295649189977</v>
      </c>
      <c r="V647" t="str">
        <f>Feature_data!CP648</f>
        <v>0.8549812253945475</v>
      </c>
      <c r="W647">
        <f>Feature_data!CS646</f>
        <v>0.51761383297299812</v>
      </c>
      <c r="X647" s="2">
        <f>Feature_data!CW378</f>
        <v>2.2799999999999998</v>
      </c>
      <c r="Y647" s="2">
        <f>Feature_data!CZ246</f>
        <v>3.81</v>
      </c>
      <c r="Z647" s="2">
        <f>Feature_data!DC246</f>
        <v>1.23</v>
      </c>
      <c r="AA647">
        <f>Feature_data!DF426</f>
        <v>1.85758237</v>
      </c>
      <c r="AB647" s="2">
        <f>Feature_data!DI666</f>
        <v>2.29</v>
      </c>
      <c r="AC647">
        <f>Feature_data!DL426</f>
        <v>0.76575378000000005</v>
      </c>
      <c r="AD647" s="2">
        <f>Feature_data!DO430</f>
        <v>0.8</v>
      </c>
    </row>
    <row r="648" spans="1:30">
      <c r="A648" s="40">
        <v>42885</v>
      </c>
      <c r="B648" s="25" t="str">
        <f>Feature_data!AA649</f>
        <v>0.5741436606786035</v>
      </c>
      <c r="C648" s="25">
        <f>Feature_data!AG845</f>
        <v>0.12342</v>
      </c>
      <c r="D648" s="43">
        <f>Feature_data!B667</f>
        <v>1.38</v>
      </c>
      <c r="E648" s="43">
        <f>Feature_data!E668</f>
        <v>-0.02</v>
      </c>
      <c r="F648" s="25">
        <f>Feature_data!X697</f>
        <v>2.308827122329809E-17</v>
      </c>
      <c r="G648" s="25">
        <f>(Feature_data!BF652-Feature_data!BF651)/Feature_data!BF651</f>
        <v>2.9182879377431629E-3</v>
      </c>
      <c r="H648" s="25">
        <f>Feature_data!AJ1763</f>
        <v>105.03999999999999</v>
      </c>
      <c r="I648" s="43">
        <f>Feature_data!BA380</f>
        <v>0.25</v>
      </c>
      <c r="J648" s="43">
        <f>Feature_data!BK667-Feature_data!BN1003</f>
        <v>1.3199999999999998</v>
      </c>
      <c r="K648" s="25">
        <f>Feature_data!BF652</f>
        <v>103.1</v>
      </c>
      <c r="L648" s="43">
        <f>Feature_data!BQ604</f>
        <v>0.33</v>
      </c>
      <c r="M648" s="25">
        <f>Feature_data!CA649</f>
        <v>8.3548657570413329</v>
      </c>
      <c r="N648" s="43">
        <f>Feature_data!CD331</f>
        <v>10.41</v>
      </c>
      <c r="O648" s="25">
        <f>Feature_data!CG636</f>
        <v>0.51356255916415883</v>
      </c>
      <c r="P648" s="25">
        <f>Feature_data!CH636</f>
        <v>0.26681818181818179</v>
      </c>
      <c r="Q648" s="25">
        <f>Feature_data!CI636</f>
        <v>-0.14565719903491189</v>
      </c>
      <c r="R648" s="25">
        <f>Feature_data!CJ636</f>
        <v>0.52630707215382755</v>
      </c>
      <c r="S648" s="25">
        <f>Feature_data!CK636</f>
        <v>0.8825369342513173</v>
      </c>
      <c r="T648" s="25">
        <f>Feature_data!CL636</f>
        <v>2</v>
      </c>
      <c r="U648" t="str">
        <f>Feature_data!CO649</f>
        <v>1.074390152194567</v>
      </c>
      <c r="V648" t="str">
        <f>Feature_data!CP649</f>
        <v>0.8894341455670237</v>
      </c>
      <c r="W648">
        <f>Feature_data!CS647</f>
        <v>0.52511729453033629</v>
      </c>
      <c r="X648" s="2">
        <f>Feature_data!CW379</f>
        <v>2.23</v>
      </c>
      <c r="Y648" s="2">
        <f>Feature_data!CZ247</f>
        <v>3.74</v>
      </c>
      <c r="Z648" s="2">
        <f>Feature_data!DC247</f>
        <v>1.19</v>
      </c>
      <c r="AA648">
        <f>Feature_data!DF427</f>
        <v>1.8405454299999999</v>
      </c>
      <c r="AB648" s="2">
        <f>Feature_data!DI667</f>
        <v>2.21</v>
      </c>
      <c r="AC648">
        <f>Feature_data!DL427</f>
        <v>0.77640880000000001</v>
      </c>
      <c r="AD648" s="2">
        <f>Feature_data!DO431</f>
        <v>0.98</v>
      </c>
    </row>
    <row r="649" spans="1:30">
      <c r="A649" s="40">
        <v>42916</v>
      </c>
      <c r="B649" s="25" t="str">
        <f>Feature_data!AA650</f>
        <v>0.4162806595736687</v>
      </c>
      <c r="C649" s="25">
        <f>Feature_data!AG846</f>
        <v>-7.7399999999999997E-2</v>
      </c>
      <c r="D649" s="43">
        <f>Feature_data!B668</f>
        <v>1.25</v>
      </c>
      <c r="E649" s="43">
        <f>Feature_data!E669</f>
        <v>-0.18</v>
      </c>
      <c r="F649" s="25">
        <f>Feature_data!X698</f>
        <v>3.190742706321453E-16</v>
      </c>
      <c r="G649" s="25">
        <f>(Feature_data!BF653-Feature_data!BF652)/Feature_data!BF652</f>
        <v>2.9097963142581122E-3</v>
      </c>
      <c r="H649" s="25">
        <f>Feature_data!AJ1764</f>
        <v>106.06</v>
      </c>
      <c r="I649" s="43">
        <f>Feature_data!BA381</f>
        <v>0.28999999999999998</v>
      </c>
      <c r="J649" s="43">
        <f>Feature_data!BK668-Feature_data!BN1004</f>
        <v>1.33</v>
      </c>
      <c r="K649" s="25">
        <f>Feature_data!BF653</f>
        <v>103.4</v>
      </c>
      <c r="L649" s="43">
        <f>Feature_data!BQ605</f>
        <v>0</v>
      </c>
      <c r="M649" s="25">
        <f>Feature_data!CA650</f>
        <v>8.0590276878000147</v>
      </c>
      <c r="N649" s="43">
        <f>Feature_data!CD332</f>
        <v>11.18</v>
      </c>
      <c r="O649" s="25">
        <f>Feature_data!CG637</f>
        <v>0.5545093700921303</v>
      </c>
      <c r="P649" s="25">
        <f>Feature_data!CH637</f>
        <v>0.24747272727272729</v>
      </c>
      <c r="Q649" s="25">
        <f>Feature_data!CI637</f>
        <v>-0.12990142278844069</v>
      </c>
      <c r="R649" s="25">
        <f>Feature_data!CJ637</f>
        <v>0.50767102549768395</v>
      </c>
      <c r="S649" s="25">
        <f>Feature_data!CK637</f>
        <v>0.94721902934119151</v>
      </c>
      <c r="T649" s="25">
        <f>Feature_data!CL637</f>
        <v>2</v>
      </c>
      <c r="U649" t="str">
        <f>Feature_data!CO650</f>
        <v>0.9152514773222256</v>
      </c>
      <c r="V649" t="str">
        <f>Feature_data!CP650</f>
        <v>1.014013853098312</v>
      </c>
      <c r="W649">
        <f>Feature_data!CS648</f>
        <v>0.5268044605875738</v>
      </c>
      <c r="X649" s="2">
        <f>Feature_data!CW380</f>
        <v>2.09</v>
      </c>
      <c r="Y649" s="2">
        <f>Feature_data!CZ248</f>
        <v>3.77</v>
      </c>
      <c r="Z649" s="2">
        <f>Feature_data!DC248</f>
        <v>1.1499999999999999</v>
      </c>
      <c r="AA649">
        <f>Feature_data!DF428</f>
        <v>1.7302008799999999</v>
      </c>
      <c r="AB649" s="2">
        <f>Feature_data!DI668</f>
        <v>2.31</v>
      </c>
      <c r="AC649">
        <f>Feature_data!DL428</f>
        <v>0.73611135000000005</v>
      </c>
      <c r="AD649" s="2">
        <f>Feature_data!DO432</f>
        <v>1.03</v>
      </c>
    </row>
    <row r="650" spans="1:30">
      <c r="A650" s="40">
        <v>42946</v>
      </c>
      <c r="B650" s="25" t="str">
        <f>Feature_data!AA651</f>
        <v>0.21136508279640123</v>
      </c>
      <c r="C650" s="25">
        <f>Feature_data!AG847</f>
        <v>6.5159999999999996E-2</v>
      </c>
      <c r="D650" s="43">
        <f>Feature_data!B669</f>
        <v>1.23</v>
      </c>
      <c r="E650" s="43">
        <f>Feature_data!E670</f>
        <v>0.22</v>
      </c>
      <c r="F650" s="25">
        <f>Feature_data!X699</f>
        <v>3.108549881034285E-16</v>
      </c>
      <c r="G650" s="25">
        <f>(Feature_data!BF654-Feature_data!BF653)/Feature_data!BF653</f>
        <v>6.769825918761979E-3</v>
      </c>
      <c r="H650" s="25">
        <f>Feature_data!AJ1765</f>
        <v>107.08</v>
      </c>
      <c r="I650" s="43">
        <f>Feature_data!BA382</f>
        <v>0.26</v>
      </c>
      <c r="J650" s="43">
        <f>Feature_data!BK669-Feature_data!BN1005</f>
        <v>1.2299999999999998</v>
      </c>
      <c r="K650" s="25">
        <f>Feature_data!BF654</f>
        <v>104.1</v>
      </c>
      <c r="L650" s="43">
        <f>Feature_data!BQ606</f>
        <v>0.15</v>
      </c>
      <c r="M650" s="25">
        <f>Feature_data!CA651</f>
        <v>5.8470826733913803</v>
      </c>
      <c r="N650" s="43">
        <f>Feature_data!CD333</f>
        <v>10.26</v>
      </c>
      <c r="O650" s="25">
        <f>Feature_data!CG638</f>
        <v>0.30294314607813222</v>
      </c>
      <c r="P650" s="25">
        <f>Feature_data!CH638</f>
        <v>0.13781499999999999</v>
      </c>
      <c r="Q650" s="25">
        <f>Feature_data!CI638</f>
        <v>-0.28013682710535759</v>
      </c>
      <c r="R650" s="25">
        <f>Feature_data!CJ638</f>
        <v>0.36833158688162598</v>
      </c>
      <c r="S650" s="25">
        <f>Feature_data!CK638</f>
        <v>0.70226432260122273</v>
      </c>
      <c r="T650" s="25">
        <f>Feature_data!CL638</f>
        <v>1</v>
      </c>
      <c r="U650" t="str">
        <f>Feature_data!CO651</f>
        <v>0.4693817840774164</v>
      </c>
      <c r="V650" t="str">
        <f>Feature_data!CP651</f>
        <v>0.6647277902420036</v>
      </c>
      <c r="W650">
        <f>Feature_data!CS649</f>
        <v>0.33783750324722761</v>
      </c>
      <c r="X650" s="2">
        <f>Feature_data!CW381</f>
        <v>2.06</v>
      </c>
      <c r="Y650" s="2">
        <f>Feature_data!CZ249</f>
        <v>3.61</v>
      </c>
      <c r="Z650" s="2">
        <f>Feature_data!DC249</f>
        <v>1.0900000000000001</v>
      </c>
      <c r="AA650">
        <f>Feature_data!DF429</f>
        <v>1.84955694</v>
      </c>
      <c r="AB650" s="2">
        <f>Feature_data!DI669</f>
        <v>2.2999999999999998</v>
      </c>
      <c r="AC650">
        <f>Feature_data!DL429</f>
        <v>0.72501612000000004</v>
      </c>
      <c r="AD650" s="2">
        <f>Feature_data!DO433</f>
        <v>1.07</v>
      </c>
    </row>
    <row r="651" spans="1:30">
      <c r="A651" s="40">
        <v>42977</v>
      </c>
      <c r="B651" s="25" t="str">
        <f>Feature_data!AA652</f>
        <v>0.6286325755367282</v>
      </c>
      <c r="C651" s="25">
        <f>Feature_data!AG848</f>
        <v>3.2759999999999997E-2</v>
      </c>
      <c r="D651" s="43">
        <f>Feature_data!B670</f>
        <v>1.05</v>
      </c>
      <c r="E651" s="43">
        <f>Feature_data!E671</f>
        <v>0.04</v>
      </c>
      <c r="F651" s="25">
        <f>Feature_data!X700</f>
        <v>1.698041619079316E-17</v>
      </c>
      <c r="G651" s="25">
        <f>(Feature_data!BF655-Feature_data!BF654)/Feature_data!BF654</f>
        <v>9.6061479346790134E-4</v>
      </c>
      <c r="H651" s="25">
        <f>Feature_data!AJ1766</f>
        <v>108.01333333333334</v>
      </c>
      <c r="I651" s="43">
        <f>Feature_data!BA383</f>
        <v>0.33</v>
      </c>
      <c r="J651" s="43">
        <f>Feature_data!BK670-Feature_data!BN1006</f>
        <v>1.1100000000000001</v>
      </c>
      <c r="K651" s="25">
        <f>Feature_data!BF655</f>
        <v>104.2</v>
      </c>
      <c r="L651" s="43">
        <f>Feature_data!BQ607</f>
        <v>-0.17</v>
      </c>
      <c r="M651" s="25">
        <f>Feature_data!CA652</f>
        <v>9.6956619613910426</v>
      </c>
      <c r="N651" s="43">
        <f>Feature_data!CD334</f>
        <v>10.59</v>
      </c>
      <c r="O651" s="25">
        <f>Feature_data!CG639</f>
        <v>0.57512213986632066</v>
      </c>
      <c r="P651" s="25">
        <f>Feature_data!CH639</f>
        <v>0.35689565217391311</v>
      </c>
      <c r="Q651" s="25">
        <f>Feature_data!CI639</f>
        <v>-2.5736051554637759E-2</v>
      </c>
      <c r="R651" s="25">
        <f>Feature_data!CJ639</f>
        <v>0.61076929395212942</v>
      </c>
      <c r="S651" s="25">
        <f>Feature_data!CK639</f>
        <v>1.1248507125159779</v>
      </c>
      <c r="T651" s="25">
        <f>Feature_data!CL639</f>
        <v>3</v>
      </c>
      <c r="U651" t="str">
        <f>Feature_data!CO652</f>
        <v>1.3158645726801028</v>
      </c>
      <c r="V651" t="str">
        <f>Feature_data!CP652</f>
        <v>1.1263453301353181</v>
      </c>
      <c r="W651">
        <f>Feature_data!CS650</f>
        <v>0.59426454156706821</v>
      </c>
      <c r="X651" s="2">
        <f>Feature_data!CW382</f>
        <v>2.14</v>
      </c>
      <c r="Y651" s="2">
        <f>Feature_data!CZ250</f>
        <v>3.85</v>
      </c>
      <c r="Z651" s="2">
        <f>Feature_data!DC250</f>
        <v>1.1599999999999999</v>
      </c>
      <c r="AA651">
        <f>Feature_data!DF430</f>
        <v>1.8153385</v>
      </c>
      <c r="AB651" s="2">
        <f>Feature_data!DI670</f>
        <v>2.12</v>
      </c>
      <c r="AC651">
        <f>Feature_data!DL430</f>
        <v>0.67086016000000004</v>
      </c>
      <c r="AD651" s="2">
        <f>Feature_data!DO434</f>
        <v>1.01</v>
      </c>
    </row>
    <row r="652" spans="1:30">
      <c r="A652" s="40">
        <v>43008</v>
      </c>
      <c r="B652" s="25" t="str">
        <f>Feature_data!AA653</f>
        <v>0.24681544505756153</v>
      </c>
      <c r="C652" s="25">
        <f>Feature_data!AG849</f>
        <v>0.38485999999999998</v>
      </c>
      <c r="D652" s="43">
        <f>Feature_data!B671</f>
        <v>1.27</v>
      </c>
      <c r="E652" s="43">
        <f>Feature_data!E672</f>
        <v>0.04</v>
      </c>
      <c r="F652" s="25">
        <f>Feature_data!X701</f>
        <v>6.5765765903116822E-16</v>
      </c>
      <c r="G652" s="25">
        <f>(Feature_data!BF656-Feature_data!BF655)/Feature_data!BF655</f>
        <v>5.7581573896352623E-3</v>
      </c>
      <c r="H652" s="25">
        <f>Feature_data!AJ1767</f>
        <v>108.94666666666666</v>
      </c>
      <c r="I652" s="43">
        <f>Feature_data!BA384</f>
        <v>0.28999999999999998</v>
      </c>
      <c r="J652" s="43">
        <f>Feature_data!BK671-Feature_data!BN1007</f>
        <v>1.3</v>
      </c>
      <c r="K652" s="25">
        <f>Feature_data!BF656</f>
        <v>104.8</v>
      </c>
      <c r="L652" s="43">
        <f>Feature_data!BQ608</f>
        <v>-0.01</v>
      </c>
      <c r="M652" s="25">
        <f>Feature_data!CA653</f>
        <v>6.0341760873073289</v>
      </c>
      <c r="N652" s="43">
        <f>Feature_data!CD335</f>
        <v>9.51</v>
      </c>
      <c r="O652" s="25">
        <f>Feature_data!CG640</f>
        <v>0.35160400391553509</v>
      </c>
      <c r="P652" s="25">
        <f>Feature_data!CH640</f>
        <v>0.15301500000000001</v>
      </c>
      <c r="Q652" s="25">
        <f>Feature_data!CI640</f>
        <v>-0.16694158336980061</v>
      </c>
      <c r="R652" s="25">
        <f>Feature_data!CJ640</f>
        <v>0.38011736414733249</v>
      </c>
      <c r="S652" s="25">
        <f>Feature_data!CK640</f>
        <v>0.76490848835873992</v>
      </c>
      <c r="T652" s="25">
        <f>Feature_data!CL640</f>
        <v>1</v>
      </c>
      <c r="U652" t="str">
        <f>Feature_data!CO653</f>
        <v>0.5838249060260137</v>
      </c>
      <c r="V652" t="str">
        <f>Feature_data!CP653</f>
        <v>0.7601063808684158</v>
      </c>
      <c r="W652">
        <f>Feature_data!CS651</f>
        <v>0.36770030567566919</v>
      </c>
      <c r="X652" s="2">
        <f>Feature_data!CW383</f>
        <v>2</v>
      </c>
      <c r="Y652" s="2">
        <f>Feature_data!CZ251</f>
        <v>3.56</v>
      </c>
      <c r="Z652" s="2">
        <f>Feature_data!DC251</f>
        <v>1.07</v>
      </c>
      <c r="AA652">
        <f>Feature_data!DF431</f>
        <v>1.84386995</v>
      </c>
      <c r="AB652" s="2">
        <f>Feature_data!DI671</f>
        <v>2.33</v>
      </c>
      <c r="AC652">
        <f>Feature_data!DL431</f>
        <v>0.56521264000000004</v>
      </c>
      <c r="AD652" s="2">
        <f>Feature_data!DO435</f>
        <v>1.06</v>
      </c>
    </row>
    <row r="653" spans="1:30">
      <c r="A653" s="40">
        <v>43038</v>
      </c>
      <c r="B653" s="25" t="str">
        <f>Feature_data!AA654</f>
        <v>0.4106483748542408</v>
      </c>
      <c r="C653" s="25">
        <f>Feature_data!AG850</f>
        <v>0.51063999999999998</v>
      </c>
      <c r="D653" s="43">
        <f>Feature_data!B672</f>
        <v>1.31</v>
      </c>
      <c r="E653" s="43">
        <f>Feature_data!E673</f>
        <v>-0.28000000000000003</v>
      </c>
      <c r="F653" s="25">
        <f>Feature_data!X702</f>
        <v>9.8239389760382323E-17</v>
      </c>
      <c r="G653" s="25">
        <f>(Feature_data!BF657-Feature_data!BF656)/Feature_data!BF656</f>
        <v>3.8167938931298255E-3</v>
      </c>
      <c r="H653" s="25">
        <f>Feature_data!AJ1768</f>
        <v>109.88</v>
      </c>
      <c r="I653" s="43">
        <f>Feature_data!BA385</f>
        <v>0.25</v>
      </c>
      <c r="J653" s="43">
        <f>Feature_data!BK672-Feature_data!BN1008</f>
        <v>1.3099999999999998</v>
      </c>
      <c r="K653" s="25">
        <f>Feature_data!BF657</f>
        <v>105.2</v>
      </c>
      <c r="L653" s="43">
        <f>Feature_data!BQ609</f>
        <v>0.18</v>
      </c>
      <c r="M653" s="25">
        <f>Feature_data!CA654</f>
        <v>5.3842396272488058</v>
      </c>
      <c r="N653" s="43">
        <f>Feature_data!CD336</f>
        <v>10.18</v>
      </c>
      <c r="O653" s="25">
        <f>Feature_data!CG641</f>
        <v>0.39017202861245359</v>
      </c>
      <c r="P653" s="25">
        <f>Feature_data!CH641</f>
        <v>0.12036363636363639</v>
      </c>
      <c r="Q653" s="25">
        <f>Feature_data!CI641</f>
        <v>-0.36351217320699308</v>
      </c>
      <c r="R653" s="25">
        <f>Feature_data!CJ641</f>
        <v>0.33917521554474878</v>
      </c>
      <c r="S653" s="25">
        <f>Feature_data!CK641</f>
        <v>0.69503473794666393</v>
      </c>
      <c r="T653" s="25">
        <f>Feature_data!CL641</f>
        <v>1</v>
      </c>
      <c r="U653" t="str">
        <f>Feature_data!CO654</f>
        <v>0.9567862115200996</v>
      </c>
      <c r="V653" t="str">
        <f>Feature_data!CP654</f>
        <v>0.7645592771114236</v>
      </c>
      <c r="W653">
        <f>Feature_data!CS652</f>
        <v>0.36632019613001482</v>
      </c>
      <c r="X653" s="2">
        <f>Feature_data!CW384</f>
        <v>1.91</v>
      </c>
      <c r="Y653" s="2">
        <f>Feature_data!CZ252</f>
        <v>3.51</v>
      </c>
      <c r="Z653" s="2">
        <f>Feature_data!DC252</f>
        <v>1.01</v>
      </c>
      <c r="AA653">
        <f>Feature_data!DF432</f>
        <v>1.8929891400000001</v>
      </c>
      <c r="AB653" s="2">
        <f>Feature_data!DI672</f>
        <v>2.38</v>
      </c>
      <c r="AC653">
        <f>Feature_data!DL432</f>
        <v>0.72914350999999999</v>
      </c>
      <c r="AD653" s="2">
        <f>Feature_data!DO436</f>
        <v>1.1499999999999999</v>
      </c>
    </row>
    <row r="654" spans="1:30">
      <c r="A654" s="40">
        <v>43069</v>
      </c>
      <c r="B654" s="25" t="str">
        <f>Feature_data!AA655</f>
        <v>0.49717766965140986</v>
      </c>
      <c r="C654" s="25">
        <f>Feature_data!AG851</f>
        <v>7.7509999999999996E-2</v>
      </c>
      <c r="D654" s="43">
        <f>Feature_data!B673</f>
        <v>1.35</v>
      </c>
      <c r="E654" s="43">
        <f>Feature_data!E674</f>
        <v>0.31</v>
      </c>
      <c r="F654" s="25">
        <f>Feature_data!X703</f>
        <v>4.8782233647390701E-16</v>
      </c>
      <c r="G654" s="25">
        <f>(Feature_data!BF658-Feature_data!BF657)/Feature_data!BF657</f>
        <v>1.0456273764258501E-2</v>
      </c>
      <c r="H654" s="25">
        <f>Feature_data!AJ1769</f>
        <v>111.73333333333332</v>
      </c>
      <c r="I654" s="43">
        <f>Feature_data!BA386</f>
        <v>0.24</v>
      </c>
      <c r="J654" s="43">
        <f>Feature_data!BK673-Feature_data!BN1009</f>
        <v>1.19</v>
      </c>
      <c r="K654" s="25">
        <f>Feature_data!BF658</f>
        <v>106.3</v>
      </c>
      <c r="L654" s="43">
        <f>Feature_data!BQ610</f>
        <v>0.54</v>
      </c>
      <c r="M654" s="25">
        <f>Feature_data!CA655</f>
        <v>6.7134164178903726</v>
      </c>
      <c r="N654" s="43">
        <f>Feature_data!CD337</f>
        <v>11.28</v>
      </c>
      <c r="O654" s="25">
        <f>Feature_data!CG642</f>
        <v>0.51491151809713898</v>
      </c>
      <c r="P654" s="25">
        <f>Feature_data!CH642</f>
        <v>0.1921238095238095</v>
      </c>
      <c r="Q654" s="25">
        <f>Feature_data!CI642</f>
        <v>-0.13171912807414271</v>
      </c>
      <c r="R654" s="25">
        <f>Feature_data!CJ642</f>
        <v>0.42290548307990478</v>
      </c>
      <c r="S654" s="25">
        <f>Feature_data!CK642</f>
        <v>0.9100284421626994</v>
      </c>
      <c r="T654" s="25">
        <f>Feature_data!CL642</f>
        <v>2</v>
      </c>
      <c r="U654" t="str">
        <f>Feature_data!CO655</f>
        <v>1.1383921745654195</v>
      </c>
      <c r="V654" t="str">
        <f>Feature_data!CP655</f>
        <v>1.0221537003064831</v>
      </c>
      <c r="W654">
        <f>Feature_data!CS653</f>
        <v>0.47449278603999512</v>
      </c>
      <c r="X654" s="2">
        <f>Feature_data!CW385</f>
        <v>1.88</v>
      </c>
      <c r="Y654" s="2">
        <f>Feature_data!CZ253</f>
        <v>3.61</v>
      </c>
      <c r="Z654" s="2">
        <f>Feature_data!DC253</f>
        <v>1.03</v>
      </c>
      <c r="AA654">
        <f>Feature_data!DF433</f>
        <v>1.92496508</v>
      </c>
      <c r="AB654" s="2">
        <f>Feature_data!DI673</f>
        <v>2.42</v>
      </c>
      <c r="AC654">
        <f>Feature_data!DL433</f>
        <v>0.75219044999999995</v>
      </c>
      <c r="AD654" s="2">
        <f>Feature_data!DO437</f>
        <v>1.27</v>
      </c>
    </row>
    <row r="655" spans="1:30">
      <c r="A655" s="40">
        <v>43099</v>
      </c>
      <c r="B655" s="25" t="str">
        <f>Feature_data!AA656</f>
        <v>0.48879530151128153</v>
      </c>
      <c r="C655" s="25">
        <f>Feature_data!AG852</f>
        <v>0.26679999999999998</v>
      </c>
      <c r="D655" s="43">
        <f>Feature_data!B674</f>
        <v>1.07</v>
      </c>
      <c r="E655" s="43">
        <f>Feature_data!E675</f>
        <v>0.14000000000000001</v>
      </c>
      <c r="F655" s="25">
        <f>Feature_data!X704</f>
        <v>2.0576553725463421E-16</v>
      </c>
      <c r="G655" s="25">
        <f>(Feature_data!BF659-Feature_data!BF658)/Feature_data!BF658</f>
        <v>4.7036688617121359E-3</v>
      </c>
      <c r="H655" s="25">
        <f>Feature_data!AJ1770</f>
        <v>113.58666666666666</v>
      </c>
      <c r="I655" s="43">
        <f>Feature_data!BA387</f>
        <v>0.32</v>
      </c>
      <c r="J655" s="43">
        <f>Feature_data!BK674-Feature_data!BN1010</f>
        <v>1.0799999999999998</v>
      </c>
      <c r="K655" s="25">
        <f>Feature_data!BF659</f>
        <v>106.8</v>
      </c>
      <c r="L655" s="43">
        <f>Feature_data!BQ611</f>
        <v>0.23</v>
      </c>
      <c r="M655" s="25">
        <f>Feature_data!CA656</f>
        <v>6.0426983341794207</v>
      </c>
      <c r="N655" s="43">
        <f>Feature_data!CD338</f>
        <v>11.04</v>
      </c>
      <c r="O655" s="25">
        <f>Feature_data!CG643</f>
        <v>0.37196889263176958</v>
      </c>
      <c r="P655" s="25">
        <f>Feature_data!CH643</f>
        <v>0.140515</v>
      </c>
      <c r="Q655" s="25">
        <f>Feature_data!CI643</f>
        <v>-0.14768833424765029</v>
      </c>
      <c r="R655" s="25">
        <f>Feature_data!CJ643</f>
        <v>0.38065421523864329</v>
      </c>
      <c r="S655" s="25">
        <f>Feature_data!CK643</f>
        <v>0.84154381269764877</v>
      </c>
      <c r="T655" s="25">
        <f>Feature_data!CL643</f>
        <v>2</v>
      </c>
      <c r="U655" t="str">
        <f>Feature_data!CO656</f>
        <v>1.125156415478286</v>
      </c>
      <c r="V655" t="str">
        <f>Feature_data!CP656</f>
        <v>0.829677997252697</v>
      </c>
      <c r="W655">
        <f>Feature_data!CS654</f>
        <v>0.37606608806267139</v>
      </c>
      <c r="X655" s="2">
        <f>Feature_data!CW386</f>
        <v>1.77</v>
      </c>
      <c r="Y655" s="2">
        <f>Feature_data!CZ254</f>
        <v>3.63</v>
      </c>
      <c r="Z655" s="2">
        <f>Feature_data!DC254</f>
        <v>0.99</v>
      </c>
      <c r="AA655">
        <f>Feature_data!DF434</f>
        <v>2.0111870299999999</v>
      </c>
      <c r="AB655" s="2">
        <f>Feature_data!DI674</f>
        <v>2.4</v>
      </c>
      <c r="AC655">
        <f>Feature_data!DL434</f>
        <v>0.57304922999999997</v>
      </c>
      <c r="AD655" s="2">
        <f>Feature_data!DO438</f>
        <v>1.39</v>
      </c>
    </row>
    <row r="656" spans="1:30">
      <c r="A656" s="40">
        <v>43130</v>
      </c>
      <c r="B656" s="25" t="str">
        <f>Feature_data!AA657</f>
        <v>0.7217793100180345</v>
      </c>
      <c r="C656" s="25">
        <f>Feature_data!AG853</f>
        <v>0.21068999999999999</v>
      </c>
      <c r="D656" s="43">
        <f>Feature_data!B675</f>
        <v>1.38</v>
      </c>
      <c r="E656" s="43">
        <f>Feature_data!E676</f>
        <v>-0.46</v>
      </c>
      <c r="F656" s="25">
        <f>Feature_data!X705</f>
        <v>3.1338043922499962E-16</v>
      </c>
      <c r="G656" s="25">
        <f>(Feature_data!BF660-Feature_data!BF659)/Feature_data!BF659</f>
        <v>7.4906367041198234E-3</v>
      </c>
      <c r="H656" s="25">
        <f>Feature_data!AJ1771</f>
        <v>115.44</v>
      </c>
      <c r="I656" s="43">
        <f>Feature_data!BA388</f>
        <v>0.34</v>
      </c>
      <c r="J656" s="43">
        <f>Feature_data!BK675-Feature_data!BN1011</f>
        <v>1.3100000000000003</v>
      </c>
      <c r="K656" s="25">
        <f>Feature_data!BF660</f>
        <v>107.6</v>
      </c>
      <c r="L656" s="43">
        <f>Feature_data!BQ612</f>
        <v>0.21</v>
      </c>
      <c r="M656" s="25">
        <f>Feature_data!CA657</f>
        <v>8.9988999327695591</v>
      </c>
      <c r="N656" s="43">
        <f>Feature_data!CD339</f>
        <v>13.54</v>
      </c>
      <c r="O656" s="25">
        <f>Feature_data!CG644</f>
        <v>0.6327802328513209</v>
      </c>
      <c r="P656" s="25">
        <f>Feature_data!CH644</f>
        <v>0.37364761904761912</v>
      </c>
      <c r="Q656" s="25">
        <f>Feature_data!CI644</f>
        <v>-1.5214247839370639E-2</v>
      </c>
      <c r="R656" s="25">
        <f>Feature_data!CJ644</f>
        <v>0.56687741179200279</v>
      </c>
      <c r="S656" s="25">
        <f>Feature_data!CK644</f>
        <v>1.2312567699626971</v>
      </c>
      <c r="T656" s="25">
        <f>Feature_data!CL644</f>
        <v>3</v>
      </c>
      <c r="U656" t="str">
        <f>Feature_data!CO657</f>
        <v>1.5765669337161803</v>
      </c>
      <c r="V656" t="str">
        <f>Feature_data!CP657</f>
        <v>1.3146713233465854</v>
      </c>
      <c r="W656">
        <f>Feature_data!CS655</f>
        <v>0.61190198136439067</v>
      </c>
      <c r="X656" s="2">
        <f>Feature_data!CW387</f>
        <v>1.56</v>
      </c>
      <c r="Y656" s="2">
        <f>Feature_data!CZ255</f>
        <v>3.29</v>
      </c>
      <c r="Z656" s="2">
        <f>Feature_data!DC255</f>
        <v>0.91</v>
      </c>
      <c r="AA656">
        <f>Feature_data!DF435</f>
        <v>1.9564190699999999</v>
      </c>
      <c r="AB656" s="2">
        <f>Feature_data!DI675</f>
        <v>2.72</v>
      </c>
      <c r="AC656">
        <f>Feature_data!DL435</f>
        <v>0.87378800999999995</v>
      </c>
      <c r="AD656" s="2">
        <f>Feature_data!DO439</f>
        <v>1.46</v>
      </c>
    </row>
    <row r="657" spans="1:30">
      <c r="A657" s="40">
        <v>43159</v>
      </c>
      <c r="B657" s="25" t="str">
        <f>Feature_data!AA658</f>
        <v>1.0457774163235083</v>
      </c>
      <c r="C657" s="25">
        <f>Feature_data!AG854</f>
        <v>0.42532999999999999</v>
      </c>
      <c r="D657" s="43">
        <f>Feature_data!B676</f>
        <v>1.52</v>
      </c>
      <c r="E657" s="43">
        <f>Feature_data!E677</f>
        <v>0.2</v>
      </c>
      <c r="F657" s="25">
        <f>Feature_data!X706</f>
        <v>6.1462828323082796E-16</v>
      </c>
      <c r="G657" s="25">
        <f>(Feature_data!BF661-Feature_data!BF660)/Feature_data!BF660</f>
        <v>8.3643122676580455E-3</v>
      </c>
      <c r="H657" s="25">
        <f>Feature_data!AJ1772</f>
        <v>117.78666666666666</v>
      </c>
      <c r="I657" s="43">
        <f>Feature_data!BA389</f>
        <v>0.39</v>
      </c>
      <c r="J657" s="43">
        <f>Feature_data!BK676-Feature_data!BN1012</f>
        <v>1.3</v>
      </c>
      <c r="K657" s="25">
        <f>Feature_data!BF661</f>
        <v>108.5</v>
      </c>
      <c r="L657" s="43">
        <f>Feature_data!BQ613</f>
        <v>-0.24</v>
      </c>
      <c r="M657" s="25">
        <f>Feature_data!CA658</f>
        <v>26.768249062924102</v>
      </c>
      <c r="N657" s="43">
        <f>Feature_data!CD340</f>
        <v>19.850000000000001</v>
      </c>
      <c r="O657" s="25">
        <f>Feature_data!CG645</f>
        <v>1.414769572955592</v>
      </c>
      <c r="P657" s="25">
        <f>Feature_data!CH645</f>
        <v>2.7271105263157889</v>
      </c>
      <c r="Q657" s="25">
        <f>Feature_data!CI645</f>
        <v>1.131271958871747</v>
      </c>
      <c r="R657" s="25">
        <f>Feature_data!CJ645</f>
        <v>1.686241191741308</v>
      </c>
      <c r="S657" s="25">
        <f>Feature_data!CK645</f>
        <v>2.9491375716629791</v>
      </c>
      <c r="T657" s="25">
        <f>Feature_data!CL645</f>
        <v>3</v>
      </c>
      <c r="U657" t="str">
        <f>Feature_data!CO658</f>
        <v>2.0251102864222097</v>
      </c>
      <c r="V657" t="str">
        <f>Feature_data!CP658</f>
        <v>2.7394392880811655</v>
      </c>
      <c r="W657">
        <f>Feature_data!CS656</f>
        <v>1.5440007277666961</v>
      </c>
      <c r="X657" s="2">
        <f>Feature_data!CW388</f>
        <v>1.68</v>
      </c>
      <c r="Y657" s="2">
        <f>Feature_data!CZ256</f>
        <v>3.47</v>
      </c>
      <c r="Z657" s="2">
        <f>Feature_data!DC256</f>
        <v>1.01</v>
      </c>
      <c r="AA657">
        <f>Feature_data!DF436</f>
        <v>2.0733316500000001</v>
      </c>
      <c r="AB657" s="2">
        <f>Feature_data!DI676</f>
        <v>2.87</v>
      </c>
      <c r="AC657">
        <f>Feature_data!DL436</f>
        <v>1.0884692899999999</v>
      </c>
      <c r="AD657" s="2">
        <f>Feature_data!DO440</f>
        <v>1.65</v>
      </c>
    </row>
    <row r="658" spans="1:30">
      <c r="A658" s="40">
        <v>43189</v>
      </c>
      <c r="B658" s="25" t="str">
        <f>Feature_data!AA659</f>
        <v>1.2657444401236058</v>
      </c>
      <c r="C658" s="25">
        <f>Feature_data!AG855</f>
        <v>0.26923000000000002</v>
      </c>
      <c r="D658" s="43">
        <f>Feature_data!B677</f>
        <v>1.06</v>
      </c>
      <c r="E658" s="43">
        <f>Feature_data!E678</f>
        <v>-0.13</v>
      </c>
      <c r="F658" s="25">
        <f>Feature_data!X707</f>
        <v>1.644076132672886E-16</v>
      </c>
      <c r="G658" s="25">
        <f>(Feature_data!BF662-Feature_data!BF661)/Feature_data!BF661</f>
        <v>8.2949308755760898E-3</v>
      </c>
      <c r="H658" s="25">
        <f>Feature_data!AJ1773</f>
        <v>120.13333333333333</v>
      </c>
      <c r="I658" s="43">
        <f>Feature_data!BA390</f>
        <v>0.61</v>
      </c>
      <c r="J658" s="43">
        <f>Feature_data!BK677-Feature_data!BN1013</f>
        <v>1.0400000000000003</v>
      </c>
      <c r="K658" s="25">
        <f>Feature_data!BF662</f>
        <v>109.4</v>
      </c>
      <c r="L658" s="43">
        <f>Feature_data!BQ614</f>
        <v>0.46</v>
      </c>
      <c r="M658" s="25">
        <f>Feature_data!CA659</f>
        <v>20.164779195418927</v>
      </c>
      <c r="N658" s="43">
        <f>Feature_data!CD341</f>
        <v>19.97</v>
      </c>
      <c r="O658" s="25">
        <f>Feature_data!CG646</f>
        <v>1.441257541321352</v>
      </c>
      <c r="P658" s="25">
        <f>Feature_data!CH646</f>
        <v>1.5480047619047621</v>
      </c>
      <c r="Q658" s="25">
        <f>Feature_data!CI646</f>
        <v>0.59574989061726114</v>
      </c>
      <c r="R658" s="25">
        <f>Feature_data!CJ646</f>
        <v>1.2702616903239901</v>
      </c>
      <c r="S658" s="25">
        <f>Feature_data!CK646</f>
        <v>2.013985392615723</v>
      </c>
      <c r="T658" s="25">
        <f>Feature_data!CL646</f>
        <v>3</v>
      </c>
      <c r="U658" t="str">
        <f>Feature_data!CO659</f>
        <v>2.1749235320868743</v>
      </c>
      <c r="V658" t="str">
        <f>Feature_data!CP659</f>
        <v>2.1353906040093205</v>
      </c>
      <c r="W658">
        <f>Feature_data!CS657</f>
        <v>1.3512307745522909</v>
      </c>
      <c r="X658" s="2">
        <f>Feature_data!CW389</f>
        <v>1.85</v>
      </c>
      <c r="Y658" s="2">
        <f>Feature_data!CZ257</f>
        <v>3.72</v>
      </c>
      <c r="Z658" s="2">
        <f>Feature_data!DC257</f>
        <v>1.17</v>
      </c>
      <c r="AA658">
        <f>Feature_data!DF437</f>
        <v>1.97024161</v>
      </c>
      <c r="AB658" s="2">
        <f>Feature_data!DI677</f>
        <v>2.74</v>
      </c>
      <c r="AC658">
        <f>Feature_data!DL437</f>
        <v>1.0295358299999999</v>
      </c>
      <c r="AD658" s="2">
        <f>Feature_data!DO441</f>
        <v>1.73</v>
      </c>
    </row>
    <row r="659" spans="1:30">
      <c r="A659" s="40">
        <v>43220</v>
      </c>
      <c r="B659" s="25" t="str">
        <f>Feature_data!AA660</f>
        <v>0.6567946637687334</v>
      </c>
      <c r="C659" s="25">
        <f>Feature_data!AG856</f>
        <v>1.924E-2</v>
      </c>
      <c r="D659" s="43">
        <f>Feature_data!B678</f>
        <v>1.26</v>
      </c>
      <c r="E659" s="43">
        <f>Feature_data!E679</f>
        <v>-0.19</v>
      </c>
      <c r="F659" s="25">
        <f>Feature_data!X708</f>
        <v>1.727269679396013E-15</v>
      </c>
      <c r="G659" s="25">
        <f>(Feature_data!BF663-Feature_data!BF662)/Feature_data!BF662</f>
        <v>3.656307129798825E-3</v>
      </c>
      <c r="H659" s="25">
        <f>Feature_data!AJ1774</f>
        <v>122.48</v>
      </c>
      <c r="I659" s="43">
        <f>Feature_data!BA391</f>
        <v>0.52</v>
      </c>
      <c r="J659" s="43">
        <f>Feature_data!BK678-Feature_data!BN1014</f>
        <v>1.1900000000000002</v>
      </c>
      <c r="K659" s="25">
        <f>Feature_data!BF663</f>
        <v>109.8</v>
      </c>
      <c r="L659" s="43">
        <f>Feature_data!BQ615</f>
        <v>0.09</v>
      </c>
      <c r="M659" s="25">
        <f>Feature_data!CA660</f>
        <v>17.333500512014304</v>
      </c>
      <c r="N659" s="43">
        <f>Feature_data!CD342</f>
        <v>15.93</v>
      </c>
      <c r="O659" s="25">
        <f>Feature_data!CG647</f>
        <v>0.89699718294735731</v>
      </c>
      <c r="P659" s="25">
        <f>Feature_data!CH647</f>
        <v>1.1358333333333339</v>
      </c>
      <c r="Q659" s="25">
        <f>Feature_data!CI647</f>
        <v>-0.30115895824676547</v>
      </c>
      <c r="R659" s="25">
        <f>Feature_data!CJ647</f>
        <v>1.0919078977381089</v>
      </c>
      <c r="S659" s="25">
        <f>Feature_data!CK647</f>
        <v>1.6074766304967401</v>
      </c>
      <c r="T659" s="25">
        <f>Feature_data!CL647</f>
        <v>3</v>
      </c>
      <c r="U659" t="str">
        <f>Feature_data!CO660</f>
        <v>1.1001655316891177</v>
      </c>
      <c r="V659" t="str">
        <f>Feature_data!CP660</f>
        <v>1.465709431351757</v>
      </c>
      <c r="W659">
        <f>Feature_data!CS658</f>
        <v>0.98449666715016459</v>
      </c>
      <c r="X659" s="2">
        <f>Feature_data!CW390</f>
        <v>1.79</v>
      </c>
      <c r="Y659" s="2">
        <f>Feature_data!CZ258</f>
        <v>3.46</v>
      </c>
      <c r="Z659" s="2">
        <f>Feature_data!DC258</f>
        <v>1.1399999999999999</v>
      </c>
      <c r="AA659">
        <f>Feature_data!DF438</f>
        <v>1.9843634299999999</v>
      </c>
      <c r="AB659" s="2">
        <f>Feature_data!DI678</f>
        <v>2.95</v>
      </c>
      <c r="AC659">
        <f>Feature_data!DL438</f>
        <v>1.01435433</v>
      </c>
      <c r="AD659" s="2">
        <f>Feature_data!DO442</f>
        <v>1.87</v>
      </c>
    </row>
    <row r="660" spans="1:30">
      <c r="A660" s="40">
        <v>43250</v>
      </c>
      <c r="B660" s="25" t="str">
        <f>Feature_data!AA661</f>
        <v>0.6503981558926507</v>
      </c>
      <c r="C660" s="25">
        <f>Feature_data!AG857</f>
        <v>0.26044</v>
      </c>
      <c r="D660" s="43">
        <f>Feature_data!B679</f>
        <v>1.1299999999999999</v>
      </c>
      <c r="E660" s="43">
        <f>Feature_data!E680</f>
        <v>0.11</v>
      </c>
      <c r="F660" s="25">
        <f>Feature_data!X709</f>
        <v>4.0260342142621131E-16</v>
      </c>
      <c r="G660" s="25">
        <f>(Feature_data!BF664-Feature_data!BF663)/Feature_data!BF663</f>
        <v>5.4644808743170179E-3</v>
      </c>
      <c r="H660" s="25">
        <f>Feature_data!AJ1775</f>
        <v>125.11666666666667</v>
      </c>
      <c r="I660" s="43">
        <f>Feature_data!BA392</f>
        <v>0.43</v>
      </c>
      <c r="J660" s="43">
        <f>Feature_data!BK679-Feature_data!BN1015</f>
        <v>0.97</v>
      </c>
      <c r="K660" s="25">
        <f>Feature_data!BF664</f>
        <v>110.4</v>
      </c>
      <c r="L660" s="43">
        <f>Feature_data!BQ616</f>
        <v>0.4</v>
      </c>
      <c r="M660" s="25">
        <f>Feature_data!CA661</f>
        <v>10.017174343006207</v>
      </c>
      <c r="N660" s="43">
        <f>Feature_data!CD343</f>
        <v>15.43</v>
      </c>
      <c r="O660" s="25">
        <f>Feature_data!CG648</f>
        <v>0.68068165166619432</v>
      </c>
      <c r="P660" s="25">
        <f>Feature_data!CH648</f>
        <v>0.39470909090909101</v>
      </c>
      <c r="Q660" s="25">
        <f>Feature_data!CI648</f>
        <v>-0.49501377129453777</v>
      </c>
      <c r="R660" s="25">
        <f>Feature_data!CJ648</f>
        <v>0.63102267026598213</v>
      </c>
      <c r="S660" s="25">
        <f>Feature_data!CK648</f>
        <v>0.91719132972999073</v>
      </c>
      <c r="T660" s="25">
        <f>Feature_data!CL648</f>
        <v>2</v>
      </c>
      <c r="U660" t="str">
        <f>Feature_data!CO661</f>
        <v>1.0779768614882002</v>
      </c>
      <c r="V660" t="str">
        <f>Feature_data!CP661</f>
        <v>0.95404207846007</v>
      </c>
      <c r="W660">
        <f>Feature_data!CS659</f>
        <v>0.65080980860209814</v>
      </c>
      <c r="X660" s="2">
        <f>Feature_data!CW391</f>
        <v>1.89</v>
      </c>
      <c r="Y660" s="2">
        <f>Feature_data!CZ259</f>
        <v>3.63</v>
      </c>
      <c r="Z660" s="2">
        <f>Feature_data!DC259</f>
        <v>1.22</v>
      </c>
      <c r="AA660">
        <f>Feature_data!DF439</f>
        <v>2.0916180400000002</v>
      </c>
      <c r="AB660" s="2">
        <f>Feature_data!DI679</f>
        <v>2.83</v>
      </c>
      <c r="AC660">
        <f>Feature_data!DL439</f>
        <v>1.2160918000000001</v>
      </c>
      <c r="AD660" s="2">
        <f>Feature_data!DO443</f>
        <v>1.93</v>
      </c>
    </row>
    <row r="661" spans="1:30">
      <c r="A661" s="40">
        <v>43281</v>
      </c>
      <c r="B661" s="25" t="str">
        <f>Feature_data!AA662</f>
        <v>0.5720465667392183</v>
      </c>
      <c r="C661" s="25">
        <f>Feature_data!AG858</f>
        <v>0.22578999999999999</v>
      </c>
      <c r="D661" s="43">
        <f>Feature_data!B680</f>
        <v>0.94</v>
      </c>
      <c r="E661" s="43">
        <f>Feature_data!E681</f>
        <v>-0.1</v>
      </c>
      <c r="F661" s="25">
        <f>Feature_data!X710</f>
        <v>6.8173043522187714E-16</v>
      </c>
      <c r="G661" s="25">
        <f>(Feature_data!BF665-Feature_data!BF664)/Feature_data!BF664</f>
        <v>4.528985507246377E-3</v>
      </c>
      <c r="H661" s="25">
        <f>Feature_data!AJ1776</f>
        <v>127.75333333333333</v>
      </c>
      <c r="I661" s="43">
        <f>Feature_data!BA393</f>
        <v>0.45</v>
      </c>
      <c r="J661" s="43">
        <f>Feature_data!BK680-Feature_data!BN1016</f>
        <v>0.95000000000000018</v>
      </c>
      <c r="K661" s="25">
        <f>Feature_data!BF665</f>
        <v>110.9</v>
      </c>
      <c r="L661" s="43">
        <f>Feature_data!BQ617</f>
        <v>-0.18</v>
      </c>
      <c r="M661" s="25">
        <f>Feature_data!CA662</f>
        <v>9.3065074007384769</v>
      </c>
      <c r="N661" s="43">
        <f>Feature_data!CD344</f>
        <v>16.09</v>
      </c>
      <c r="O661" s="25">
        <f>Feature_data!CG649</f>
        <v>0.61551636022617118</v>
      </c>
      <c r="P661" s="25">
        <f>Feature_data!CH649</f>
        <v>0.32789523809523807</v>
      </c>
      <c r="Q661" s="25">
        <f>Feature_data!CI649</f>
        <v>-0.4252906334442812</v>
      </c>
      <c r="R661" s="25">
        <f>Feature_data!CJ649</f>
        <v>0.58625486087943179</v>
      </c>
      <c r="S661" s="25">
        <f>Feature_data!CK649</f>
        <v>0.84408691497440425</v>
      </c>
      <c r="T661" s="25">
        <f>Feature_data!CL649</f>
        <v>2</v>
      </c>
      <c r="U661" t="str">
        <f>Feature_data!CO662</f>
        <v>0.9282796781384017</v>
      </c>
      <c r="V661" t="str">
        <f>Feature_data!CP662</f>
        <v>0.865515258581791</v>
      </c>
      <c r="W661">
        <f>Feature_data!CS660</f>
        <v>0.59536535150100456</v>
      </c>
      <c r="X661" s="2">
        <f>Feature_data!CW392</f>
        <v>1.99</v>
      </c>
      <c r="Y661" s="2">
        <f>Feature_data!CZ260</f>
        <v>3.71</v>
      </c>
      <c r="Z661" s="2">
        <f>Feature_data!DC260</f>
        <v>1.3</v>
      </c>
      <c r="AA661">
        <f>Feature_data!DF440</f>
        <v>2.0459029599999998</v>
      </c>
      <c r="AB661" s="2">
        <f>Feature_data!DI680</f>
        <v>2.85</v>
      </c>
      <c r="AC661">
        <f>Feature_data!DL440</f>
        <v>1.24572814</v>
      </c>
      <c r="AD661" s="2">
        <f>Feature_data!DO444</f>
        <v>1.93</v>
      </c>
    </row>
    <row r="662" spans="1:30">
      <c r="A662" s="40">
        <v>43311</v>
      </c>
      <c r="B662" s="25" t="str">
        <f>Feature_data!AA663</f>
        <v>0.562037118566143</v>
      </c>
      <c r="C662" s="25">
        <f>Feature_data!AG859</f>
        <v>9.0109999999999996E-2</v>
      </c>
      <c r="D662" s="43">
        <f>Feature_data!B681</f>
        <v>1.05</v>
      </c>
      <c r="E662" s="43">
        <f>Feature_data!E682</f>
        <v>-0.08</v>
      </c>
      <c r="F662" s="25">
        <f>Feature_data!X711</f>
        <v>1.6309148873203249E-16</v>
      </c>
      <c r="G662" s="25">
        <f>(Feature_data!BF666-Feature_data!BF665)/Feature_data!BF665</f>
        <v>7.2137060414787834E-3</v>
      </c>
      <c r="H662" s="25">
        <f>Feature_data!AJ1777</f>
        <v>130.38999999999999</v>
      </c>
      <c r="I662" s="43">
        <f>Feature_data!BA394</f>
        <v>0.36</v>
      </c>
      <c r="J662" s="43">
        <f>Feature_data!BK681-Feature_data!BN1017</f>
        <v>1</v>
      </c>
      <c r="K662" s="25">
        <f>Feature_data!BF666</f>
        <v>111.7</v>
      </c>
      <c r="L662" s="43">
        <f>Feature_data!BQ618</f>
        <v>0.22</v>
      </c>
      <c r="M662" s="25">
        <f>Feature_data!CA663</f>
        <v>8.8205578054905338</v>
      </c>
      <c r="N662" s="43">
        <f>Feature_data!CD345</f>
        <v>12.83</v>
      </c>
      <c r="O662" s="25">
        <f>Feature_data!CG650</f>
        <v>0.550375870410722</v>
      </c>
      <c r="P662" s="25">
        <f>Feature_data!CH650</f>
        <v>0.31725714285714279</v>
      </c>
      <c r="Q662" s="25">
        <f>Feature_data!CI650</f>
        <v>-0.1600457585872179</v>
      </c>
      <c r="R662" s="25">
        <f>Feature_data!CJ650</f>
        <v>0.55564291376660924</v>
      </c>
      <c r="S662" s="25">
        <f>Feature_data!CK650</f>
        <v>0.78242757742016489</v>
      </c>
      <c r="T662" s="25">
        <f>Feature_data!CL650</f>
        <v>1</v>
      </c>
      <c r="U662" t="str">
        <f>Feature_data!CO663</f>
        <v>0.8706177866827257</v>
      </c>
      <c r="V662" t="str">
        <f>Feature_data!CP663</f>
        <v>0.7826704289774126</v>
      </c>
      <c r="W662">
        <f>Feature_data!CS661</f>
        <v>0.55237097282683523</v>
      </c>
      <c r="X662" s="2">
        <f>Feature_data!CW393</f>
        <v>1.83</v>
      </c>
      <c r="Y662" s="2">
        <f>Feature_data!CZ261</f>
        <v>3.46</v>
      </c>
      <c r="Z662" s="2">
        <f>Feature_data!DC261</f>
        <v>1.1599999999999999</v>
      </c>
      <c r="AA662">
        <f>Feature_data!DF441</f>
        <v>2.0957182099999998</v>
      </c>
      <c r="AB662" s="2">
        <f>Feature_data!DI681</f>
        <v>2.96</v>
      </c>
      <c r="AC662">
        <f>Feature_data!DL441</f>
        <v>1.1552337100000001</v>
      </c>
      <c r="AD662" s="2">
        <f>Feature_data!DO445</f>
        <v>2.0299999999999998</v>
      </c>
    </row>
    <row r="663" spans="1:30">
      <c r="A663" s="40">
        <v>43342</v>
      </c>
      <c r="B663" s="25" t="str">
        <f>Feature_data!AA664</f>
        <v>0.33044274160355336</v>
      </c>
      <c r="C663" s="25">
        <f>Feature_data!AG860</f>
        <v>7.8079999999999997E-2</v>
      </c>
      <c r="D663" s="43">
        <f>Feature_data!B682</f>
        <v>0.95</v>
      </c>
      <c r="E663" s="43">
        <f>Feature_data!E683</f>
        <v>0.08</v>
      </c>
      <c r="F663" s="25">
        <f>Feature_data!X712</f>
        <v>1.8190563741129449E-16</v>
      </c>
      <c r="G663" s="25">
        <f>(Feature_data!BF667-Feature_data!BF666)/Feature_data!BF666</f>
        <v>4.4762757385854966E-3</v>
      </c>
      <c r="H663" s="25">
        <f>Feature_data!AJ1778</f>
        <v>131.05666666666667</v>
      </c>
      <c r="I663" s="43">
        <f>Feature_data!BA395</f>
        <v>0.25</v>
      </c>
      <c r="J663" s="43">
        <f>Feature_data!BK682-Feature_data!BN1018</f>
        <v>0.83000000000000007</v>
      </c>
      <c r="K663" s="25">
        <f>Feature_data!BF667</f>
        <v>112.2</v>
      </c>
      <c r="L663" s="43">
        <f>Feature_data!BQ619</f>
        <v>0.03</v>
      </c>
      <c r="M663" s="25">
        <f>Feature_data!CA664</f>
        <v>7.3308689475185478</v>
      </c>
      <c r="N663" s="43">
        <f>Feature_data!CD346</f>
        <v>12.86</v>
      </c>
      <c r="O663" s="25">
        <f>Feature_data!CG651</f>
        <v>0.46085053103920159</v>
      </c>
      <c r="P663" s="25">
        <f>Feature_data!CH651</f>
        <v>0.22596956521739131</v>
      </c>
      <c r="Q663" s="25">
        <f>Feature_data!CI651</f>
        <v>-0.22514946147684731</v>
      </c>
      <c r="R663" s="25">
        <f>Feature_data!CJ651</f>
        <v>0.46180133640809268</v>
      </c>
      <c r="S663" s="25">
        <f>Feature_data!CK651</f>
        <v>0.66185443768457219</v>
      </c>
      <c r="T663" s="25">
        <f>Feature_data!CL651</f>
        <v>1</v>
      </c>
      <c r="U663" t="str">
        <f>Feature_data!CO664</f>
        <v>0.5323607165347842</v>
      </c>
      <c r="V663" t="str">
        <f>Feature_data!CP664</f>
        <v>0.6728421953612003</v>
      </c>
      <c r="W663">
        <f>Feature_data!CS662</f>
        <v>0.46776675820802599</v>
      </c>
      <c r="X663" s="2">
        <f>Feature_data!CW394</f>
        <v>1.92</v>
      </c>
      <c r="Y663" s="2">
        <f>Feature_data!CZ262</f>
        <v>3.49</v>
      </c>
      <c r="Z663" s="2">
        <f>Feature_data!DC262</f>
        <v>1.21</v>
      </c>
      <c r="AA663">
        <f>Feature_data!DF442</f>
        <v>2.1403618500000001</v>
      </c>
      <c r="AB663" s="2">
        <f>Feature_data!DI682</f>
        <v>2.86</v>
      </c>
      <c r="AC663">
        <f>Feature_data!DL442</f>
        <v>1.2552416200000001</v>
      </c>
      <c r="AD663" s="2">
        <f>Feature_data!DO446</f>
        <v>2.11</v>
      </c>
    </row>
    <row r="664" spans="1:30">
      <c r="A664" s="40">
        <v>43373</v>
      </c>
      <c r="B664" s="25" t="str">
        <f>Feature_data!AA665</f>
        <v>0.37915351834436317</v>
      </c>
      <c r="C664" s="25">
        <f>Feature_data!AG861</f>
        <v>0.17873</v>
      </c>
      <c r="D664" s="43">
        <f>Feature_data!B683</f>
        <v>0.87</v>
      </c>
      <c r="E664" s="43">
        <f>Feature_data!E684</f>
        <v>-0.14000000000000001</v>
      </c>
      <c r="F664" s="25">
        <f>Feature_data!X713</f>
        <v>7.4432413516417613E-16</v>
      </c>
      <c r="G664" s="25">
        <f>(Feature_data!BF668-Feature_data!BF667)/Feature_data!BF667</f>
        <v>2.673796791443825E-3</v>
      </c>
      <c r="H664" s="25">
        <f>Feature_data!AJ1779</f>
        <v>131.72333333333333</v>
      </c>
      <c r="I664" s="43">
        <f>Feature_data!BA396</f>
        <v>0.25</v>
      </c>
      <c r="J664" s="43">
        <f>Feature_data!BK683-Feature_data!BN1019</f>
        <v>0.91999999999999993</v>
      </c>
      <c r="K664" s="25">
        <f>Feature_data!BF668</f>
        <v>112.5</v>
      </c>
      <c r="L664" s="43">
        <f>Feature_data!BQ620</f>
        <v>0.3</v>
      </c>
      <c r="M664" s="25">
        <f>Feature_data!CA665</f>
        <v>6.0193879737849914</v>
      </c>
      <c r="N664" s="43">
        <f>Feature_data!CD347</f>
        <v>12.12</v>
      </c>
      <c r="O664" s="25">
        <f>Feature_data!CG652</f>
        <v>0.36128649032835941</v>
      </c>
      <c r="P664" s="25">
        <f>Feature_data!CH652</f>
        <v>0.13624210526315789</v>
      </c>
      <c r="Q664" s="25">
        <f>Feature_data!CI652</f>
        <v>-0.28811421911276952</v>
      </c>
      <c r="R664" s="25">
        <f>Feature_data!CJ652</f>
        <v>0.37918580055828732</v>
      </c>
      <c r="S664" s="25">
        <f>Feature_data!CK652</f>
        <v>0.5435101861965792</v>
      </c>
      <c r="T664" s="25">
        <f>Feature_data!CL652</f>
        <v>1</v>
      </c>
      <c r="U664" t="str">
        <f>Feature_data!CO665</f>
        <v>0.6001730373748364</v>
      </c>
      <c r="V664" t="str">
        <f>Feature_data!CP665</f>
        <v>0.5318551633392901</v>
      </c>
      <c r="W664">
        <f>Feature_data!CS663</f>
        <v>0.3698462460579775</v>
      </c>
      <c r="X664" s="2">
        <f>Feature_data!CW395</f>
        <v>1.84</v>
      </c>
      <c r="Y664" s="2">
        <f>Feature_data!CZ263</f>
        <v>3.28</v>
      </c>
      <c r="Z664" s="2">
        <f>Feature_data!DC263</f>
        <v>1.1299999999999999</v>
      </c>
      <c r="AA664">
        <f>Feature_data!DF443</f>
        <v>2.13615266</v>
      </c>
      <c r="AB664" s="2">
        <f>Feature_data!DI683</f>
        <v>3.05</v>
      </c>
      <c r="AC664">
        <f>Feature_data!DL443</f>
        <v>1.1321469</v>
      </c>
      <c r="AD664" s="2">
        <f>Feature_data!DO447</f>
        <v>2.19</v>
      </c>
    </row>
    <row r="665" spans="1:30">
      <c r="A665" s="40">
        <v>43403</v>
      </c>
      <c r="B665" s="25" t="str">
        <f>Feature_data!AA666</f>
        <v>1.6648177618407694</v>
      </c>
      <c r="C665" s="25">
        <f>Feature_data!AG862</f>
        <v>0.20623</v>
      </c>
      <c r="D665" s="43">
        <f>Feature_data!B684</f>
        <v>0.95</v>
      </c>
      <c r="E665" s="43">
        <f>Feature_data!E685</f>
        <v>-0.52</v>
      </c>
      <c r="F665" s="25">
        <f>Feature_data!X714</f>
        <v>2.3733981233812181E-16</v>
      </c>
      <c r="G665" s="25">
        <f>(Feature_data!BF669-Feature_data!BF668)/Feature_data!BF668</f>
        <v>6.2222222222222479E-3</v>
      </c>
      <c r="H665" s="25">
        <f>Feature_data!AJ1780</f>
        <v>132.38999999999999</v>
      </c>
      <c r="I665" s="43">
        <f>Feature_data!BA397</f>
        <v>0.27</v>
      </c>
      <c r="J665" s="43">
        <f>Feature_data!BK684-Feature_data!BN1020</f>
        <v>0.89999999999999991</v>
      </c>
      <c r="K665" s="25">
        <f>Feature_data!BF669</f>
        <v>113.2</v>
      </c>
      <c r="L665" s="43">
        <f>Feature_data!BQ621</f>
        <v>0</v>
      </c>
      <c r="M665" s="25">
        <f>Feature_data!CA666</f>
        <v>23.022501692685861</v>
      </c>
      <c r="N665" s="43">
        <f>Feature_data!CD348</f>
        <v>21.23</v>
      </c>
      <c r="O665" s="25">
        <f>Feature_data!CG653</f>
        <v>1.549117218134723</v>
      </c>
      <c r="P665" s="25">
        <f>Feature_data!CH653</f>
        <v>2.1248217391304349</v>
      </c>
      <c r="Q665" s="25">
        <f>Feature_data!CI653</f>
        <v>0.84322114704078621</v>
      </c>
      <c r="R665" s="25">
        <f>Feature_data!CJ653</f>
        <v>1.450281286605009</v>
      </c>
      <c r="S665" s="25">
        <f>Feature_data!CK653</f>
        <v>1.8352112179517981</v>
      </c>
      <c r="T665" s="25">
        <f>Feature_data!CL653</f>
        <v>3</v>
      </c>
      <c r="U665" t="str">
        <f>Feature_data!CO666</f>
        <v>2.261199097731796</v>
      </c>
      <c r="V665" t="str">
        <f>Feature_data!CP666</f>
        <v>1.9111729620347397</v>
      </c>
      <c r="W665">
        <f>Feature_data!CS664</f>
        <v>1.511375230419431</v>
      </c>
      <c r="X665" s="2">
        <f>Feature_data!CW396</f>
        <v>2.0299999999999998</v>
      </c>
      <c r="Y665" s="2">
        <f>Feature_data!CZ264</f>
        <v>3.81</v>
      </c>
      <c r="Z665" s="2">
        <f>Feature_data!DC264</f>
        <v>1.25</v>
      </c>
      <c r="AA665">
        <f>Feature_data!DF444</f>
        <v>2.1667760399999998</v>
      </c>
      <c r="AB665" s="2">
        <f>Feature_data!DI684</f>
        <v>3.15</v>
      </c>
      <c r="AC665">
        <f>Feature_data!DL444</f>
        <v>1.3001268100000001</v>
      </c>
      <c r="AD665" s="2">
        <f>Feature_data!DO448</f>
        <v>2.34</v>
      </c>
    </row>
    <row r="666" spans="1:30">
      <c r="A666" s="40">
        <v>43434</v>
      </c>
      <c r="B666" s="25" t="str">
        <f>Feature_data!AA667</f>
        <v>1.2681391100743948</v>
      </c>
      <c r="C666" s="25">
        <f>Feature_data!AG863</f>
        <v>0.23396</v>
      </c>
      <c r="D666" s="43">
        <f>Feature_data!B685</f>
        <v>0.81</v>
      </c>
      <c r="E666" s="43">
        <f>Feature_data!E686</f>
        <v>-0.06</v>
      </c>
      <c r="F666" s="25">
        <f>Feature_data!X715</f>
        <v>4.7013035557392643E-17</v>
      </c>
      <c r="G666" s="25">
        <f>(Feature_data!BF670-Feature_data!BF669)/Feature_data!BF669</f>
        <v>0</v>
      </c>
      <c r="H666" s="25">
        <f>Feature_data!AJ1781</f>
        <v>133.05666666666664</v>
      </c>
      <c r="I666" s="43">
        <f>Feature_data!BA398</f>
        <v>0.42</v>
      </c>
      <c r="J666" s="43">
        <f>Feature_data!BK685-Feature_data!BN1021</f>
        <v>0.67999999999999972</v>
      </c>
      <c r="K666" s="25">
        <f>Feature_data!BF670</f>
        <v>113.2</v>
      </c>
      <c r="L666" s="43">
        <f>Feature_data!BQ622</f>
        <v>-0.24</v>
      </c>
      <c r="M666" s="25">
        <f>Feature_data!CA667</f>
        <v>19.709267870725185</v>
      </c>
      <c r="N666" s="43">
        <f>Feature_data!CD349</f>
        <v>18.07</v>
      </c>
      <c r="O666" s="25">
        <f>Feature_data!CG654</f>
        <v>1.243420041744304</v>
      </c>
      <c r="P666" s="25">
        <f>Feature_data!CH654</f>
        <v>1.4757619047619051</v>
      </c>
      <c r="Q666" s="25">
        <f>Feature_data!CI654</f>
        <v>0.68754056303883881</v>
      </c>
      <c r="R666" s="25">
        <f>Feature_data!CJ654</f>
        <v>1.2415671740260561</v>
      </c>
      <c r="S666" s="25">
        <f>Feature_data!CK654</f>
        <v>1.446247544671831</v>
      </c>
      <c r="T666" s="25">
        <f>Feature_data!CL654</f>
        <v>3</v>
      </c>
      <c r="U666" t="str">
        <f>Feature_data!CO667</f>
        <v>1.5841814529719875</v>
      </c>
      <c r="V666" t="str">
        <f>Feature_data!CP667</f>
        <v>1.4482631369963315</v>
      </c>
      <c r="W666">
        <f>Feature_data!CS665</f>
        <v>1.237372228709573</v>
      </c>
      <c r="X666" s="2">
        <f>Feature_data!CW397</f>
        <v>2.27</v>
      </c>
      <c r="Y666" s="2">
        <f>Feature_data!CZ265</f>
        <v>4.29</v>
      </c>
      <c r="Z666" s="2">
        <f>Feature_data!DC265</f>
        <v>1.45</v>
      </c>
      <c r="AA666">
        <f>Feature_data!DF445</f>
        <v>2.1541784700000002</v>
      </c>
      <c r="AB666" s="2">
        <f>Feature_data!DI685</f>
        <v>3.01</v>
      </c>
      <c r="AC666">
        <f>Feature_data!DL445</f>
        <v>1.30865835</v>
      </c>
      <c r="AD666" s="2">
        <f>Feature_data!DO449</f>
        <v>2.37</v>
      </c>
    </row>
    <row r="667" spans="1:30">
      <c r="A667" s="40">
        <v>43464</v>
      </c>
      <c r="B667" s="25" t="str">
        <f>Feature_data!AA668</f>
        <v>1.8652626297805859</v>
      </c>
      <c r="C667" s="25">
        <f>Feature_data!AG864</f>
        <v>-7.0419999999999996E-2</v>
      </c>
      <c r="D667" s="43">
        <f>Feature_data!B686</f>
        <v>0.28999999999999998</v>
      </c>
      <c r="E667" s="43">
        <f>Feature_data!E687</f>
        <v>0.1</v>
      </c>
      <c r="F667" s="25">
        <f>Feature_data!X716</f>
        <v>2.220693694333544E-16</v>
      </c>
      <c r="G667" s="25">
        <f>(Feature_data!BF671-Feature_data!BF670)/Feature_data!BF670</f>
        <v>-8.8339222614848523E-4</v>
      </c>
      <c r="H667" s="25">
        <f>Feature_data!AJ1782</f>
        <v>133.7233333333333</v>
      </c>
      <c r="I667" s="43">
        <f>Feature_data!BA399</f>
        <v>0.41</v>
      </c>
      <c r="J667" s="43">
        <f>Feature_data!BK686-Feature_data!BN1022</f>
        <v>0.31999999999999984</v>
      </c>
      <c r="K667" s="25">
        <f>Feature_data!BF671</f>
        <v>113.1</v>
      </c>
      <c r="L667" s="43">
        <f>Feature_data!BQ623</f>
        <v>0</v>
      </c>
      <c r="M667" s="25">
        <f>Feature_data!CA668</f>
        <v>30.375985667351735</v>
      </c>
      <c r="N667" s="43">
        <f>Feature_data!CD350</f>
        <v>25.42</v>
      </c>
      <c r="O667" s="25">
        <f>Feature_data!CG655</f>
        <v>2.0261877147511722</v>
      </c>
      <c r="P667" s="25">
        <f>Feature_data!CH655</f>
        <v>3.727826315789474</v>
      </c>
      <c r="Q667" s="25">
        <f>Feature_data!CI655</f>
        <v>0.67191051487726661</v>
      </c>
      <c r="R667" s="25">
        <f>Feature_data!CJ655</f>
        <v>1.913507235816073</v>
      </c>
      <c r="S667" s="25">
        <f>Feature_data!CK655</f>
        <v>1.9402583095906929</v>
      </c>
      <c r="T667" s="25">
        <f>Feature_data!CL655</f>
        <v>3</v>
      </c>
      <c r="U667" t="str">
        <f>Feature_data!CO668</f>
        <v>2.0380991178973127</v>
      </c>
      <c r="V667" t="str">
        <f>Feature_data!CP668</f>
        <v>1.999708205269362</v>
      </c>
      <c r="W667">
        <f>Feature_data!CS666</f>
        <v>1.974961528956984</v>
      </c>
      <c r="X667" s="2">
        <f>Feature_data!CW398</f>
        <v>2.4500000000000002</v>
      </c>
      <c r="Y667" s="2">
        <f>Feature_data!CZ266</f>
        <v>5.33</v>
      </c>
      <c r="Z667" s="2">
        <f>Feature_data!DC266</f>
        <v>1.59</v>
      </c>
      <c r="AA667">
        <f>Feature_data!DF446</f>
        <v>2.09134924</v>
      </c>
      <c r="AB667" s="2">
        <f>Feature_data!DI686</f>
        <v>2.69</v>
      </c>
      <c r="AC667">
        <f>Feature_data!DL446</f>
        <v>1.25496666</v>
      </c>
      <c r="AD667" s="2">
        <f>Feature_data!DO450</f>
        <v>2.4500000000000002</v>
      </c>
    </row>
    <row r="668" spans="1:30">
      <c r="A668" s="40">
        <v>43495</v>
      </c>
      <c r="B668" s="25" t="str">
        <f>Feature_data!AA669</f>
        <v>1.0297242483824105</v>
      </c>
      <c r="C668" s="25">
        <f>Feature_data!AG865</f>
        <v>6.8489999999999995E-2</v>
      </c>
      <c r="D668" s="43">
        <f>Feature_data!B687</f>
        <v>0.23</v>
      </c>
      <c r="E668" s="43">
        <f>Feature_data!E688</f>
        <v>-0.35</v>
      </c>
      <c r="F668" s="25">
        <f>Feature_data!X717</f>
        <v>5.2243980280959487E-16</v>
      </c>
      <c r="G668" s="25">
        <f>(Feature_data!BF672-Feature_data!BF671)/Feature_data!BF671</f>
        <v>-8.8417329796635117E-4</v>
      </c>
      <c r="H668" s="25">
        <f>Feature_data!AJ1783</f>
        <v>134.38999999999999</v>
      </c>
      <c r="I668" s="43">
        <f>Feature_data!BA400</f>
        <v>0.38</v>
      </c>
      <c r="J668" s="43">
        <f>Feature_data!BK687-Feature_data!BN1023</f>
        <v>0.25999999999999979</v>
      </c>
      <c r="K668" s="25">
        <f>Feature_data!BF672</f>
        <v>113</v>
      </c>
      <c r="L668" s="43">
        <f>Feature_data!BQ624</f>
        <v>-0.13</v>
      </c>
      <c r="M668" s="25">
        <f>Feature_data!CA669</f>
        <v>19.000286313632227</v>
      </c>
      <c r="N668" s="43">
        <f>Feature_data!CD351</f>
        <v>16.57</v>
      </c>
      <c r="O668" s="25">
        <f>Feature_data!CG656</f>
        <v>1.059346206474659</v>
      </c>
      <c r="P668" s="25">
        <f>Feature_data!CH656</f>
        <v>1.517580952380952</v>
      </c>
      <c r="Q668" s="25">
        <f>Feature_data!CI656</f>
        <v>8.9289011021729037E-2</v>
      </c>
      <c r="R668" s="25">
        <f>Feature_data!CJ656</f>
        <v>1.196905533926073</v>
      </c>
      <c r="S668" s="25">
        <f>Feature_data!CK656</f>
        <v>1.1522944918469471</v>
      </c>
      <c r="T668" s="25">
        <f>Feature_data!CL656</f>
        <v>3</v>
      </c>
      <c r="U668" t="str">
        <f>Feature_data!CO669</f>
        <v>1.0944374248347821</v>
      </c>
      <c r="V668" t="str">
        <f>Feature_data!CP669</f>
        <v>1.0961869623099627</v>
      </c>
      <c r="W668">
        <f>Feature_data!CS667</f>
        <v>1.129944073448973</v>
      </c>
      <c r="X668" s="2">
        <f>Feature_data!CW399</f>
        <v>2.38</v>
      </c>
      <c r="Y668" s="2">
        <f>Feature_data!CZ267</f>
        <v>4.37</v>
      </c>
      <c r="Z668" s="2">
        <f>Feature_data!DC267</f>
        <v>1.38</v>
      </c>
      <c r="AA668">
        <f>Feature_data!DF447</f>
        <v>1.95832446</v>
      </c>
      <c r="AB668" s="2">
        <f>Feature_data!DI687</f>
        <v>2.63</v>
      </c>
      <c r="AC668">
        <f>Feature_data!DL447</f>
        <v>1.04043434</v>
      </c>
      <c r="AD668" s="2">
        <f>Feature_data!DO451</f>
        <v>2.41</v>
      </c>
    </row>
    <row r="669" spans="1:30">
      <c r="A669" s="40">
        <v>43524</v>
      </c>
      <c r="B669" s="25" t="str">
        <f>Feature_data!AA670</f>
        <v>0.44659400167976665</v>
      </c>
      <c r="C669" s="25">
        <f>Feature_data!AG866</f>
        <v>-8.1500000000000003E-2</v>
      </c>
      <c r="D669" s="43">
        <f>Feature_data!B688</f>
        <v>0.33</v>
      </c>
      <c r="E669" s="43">
        <f>Feature_data!E689</f>
        <v>0.08</v>
      </c>
      <c r="F669" s="25">
        <f>Feature_data!X718</f>
        <v>2.8141061871777918E-16</v>
      </c>
      <c r="G669" s="25">
        <f>(Feature_data!BF673-Feature_data!BF672)/Feature_data!BF672</f>
        <v>-1.7699115044248039E-3</v>
      </c>
      <c r="H669" s="25">
        <f>Feature_data!AJ1784</f>
        <v>134.68333333333334</v>
      </c>
      <c r="I669" s="43">
        <f>Feature_data!BA401</f>
        <v>0.22</v>
      </c>
      <c r="J669" s="43">
        <f>Feature_data!BK688-Feature_data!BN1024</f>
        <v>0.33999999999999986</v>
      </c>
      <c r="K669" s="25">
        <f>Feature_data!BF673</f>
        <v>112.8</v>
      </c>
      <c r="L669" s="43">
        <f>Feature_data!BQ625</f>
        <v>-0.35</v>
      </c>
      <c r="M669" s="25">
        <f>Feature_data!CA670</f>
        <v>8.4520143970784307</v>
      </c>
      <c r="N669" s="43">
        <f>Feature_data!CD352</f>
        <v>14.78</v>
      </c>
      <c r="O669" s="25">
        <f>Feature_data!CG657</f>
        <v>0.49310715280635298</v>
      </c>
      <c r="P669" s="25">
        <f>Feature_data!CH657</f>
        <v>0.29983157894736839</v>
      </c>
      <c r="Q669" s="25">
        <f>Feature_data!CI657</f>
        <v>-1.0065292650715101</v>
      </c>
      <c r="R669" s="25">
        <f>Feature_data!CJ657</f>
        <v>0.53242686124302507</v>
      </c>
      <c r="S669" s="25">
        <f>Feature_data!CK657</f>
        <v>0.56487091608485418</v>
      </c>
      <c r="T669" s="25">
        <f>Feature_data!CL657</f>
        <v>1</v>
      </c>
      <c r="U669" t="str">
        <f>Feature_data!CO670</f>
        <v>0.5012758168955107</v>
      </c>
      <c r="V669" t="str">
        <f>Feature_data!CP670</f>
        <v>0.5505456455092389</v>
      </c>
      <c r="W669">
        <f>Feature_data!CS668</f>
        <v>0.52054478098256229</v>
      </c>
      <c r="X669" s="2">
        <f>Feature_data!CW400</f>
        <v>2.2200000000000002</v>
      </c>
      <c r="Y669" s="2">
        <f>Feature_data!CZ268</f>
        <v>3.92</v>
      </c>
      <c r="Z669" s="2">
        <f>Feature_data!DC268</f>
        <v>1.29</v>
      </c>
      <c r="AA669">
        <f>Feature_data!DF448</f>
        <v>1.9706944099999999</v>
      </c>
      <c r="AB669" s="2">
        <f>Feature_data!DI688</f>
        <v>2.73</v>
      </c>
      <c r="AC669">
        <f>Feature_data!DL448</f>
        <v>1.0681828499999999</v>
      </c>
      <c r="AD669" s="2">
        <f>Feature_data!DO452</f>
        <v>2.4500000000000002</v>
      </c>
    </row>
    <row r="670" spans="1:30">
      <c r="A670" s="40">
        <v>43554</v>
      </c>
      <c r="B670" s="25" t="str">
        <f>Feature_data!AA671</f>
        <v>0.8501834389980956</v>
      </c>
      <c r="C670" s="25">
        <f>Feature_data!AG867</f>
        <v>0.30013000000000001</v>
      </c>
      <c r="D670" s="43">
        <f>Feature_data!B689</f>
        <v>-0.02</v>
      </c>
      <c r="E670" s="43">
        <f>Feature_data!E690</f>
        <v>-0.32</v>
      </c>
      <c r="F670" s="25">
        <f>Feature_data!X719</f>
        <v>7.7636184077625572E-16</v>
      </c>
      <c r="G670" s="25">
        <f>(Feature_data!BF674-Feature_data!BF673)/Feature_data!BF673</f>
        <v>3.5460992907801925E-3</v>
      </c>
      <c r="H670" s="25">
        <f>Feature_data!AJ1785</f>
        <v>134.97666666666666</v>
      </c>
      <c r="I670" s="43">
        <f>Feature_data!BA402</f>
        <v>0.25</v>
      </c>
      <c r="J670" s="43">
        <f>Feature_data!BK689-Feature_data!BN1025</f>
        <v>1.0000000000000231E-2</v>
      </c>
      <c r="K670" s="25">
        <f>Feature_data!BF674</f>
        <v>113.2</v>
      </c>
      <c r="L670" s="43">
        <f>Feature_data!BQ626</f>
        <v>-0.4</v>
      </c>
      <c r="M670" s="25">
        <f>Feature_data!CA671</f>
        <v>12.752138644164752</v>
      </c>
      <c r="N670" s="43">
        <f>Feature_data!CD353</f>
        <v>13.71</v>
      </c>
      <c r="O670" s="25">
        <f>Feature_data!CG658</f>
        <v>0.81230710001214756</v>
      </c>
      <c r="P670" s="25">
        <f>Feature_data!CH658</f>
        <v>0.61752380952380959</v>
      </c>
      <c r="Q670" s="25">
        <f>Feature_data!CI658</f>
        <v>-0.27563757479875323</v>
      </c>
      <c r="R670" s="25">
        <f>Feature_data!CJ658</f>
        <v>0.80330922706372188</v>
      </c>
      <c r="S670" s="25">
        <f>Feature_data!CK658</f>
        <v>0.8889595296480064</v>
      </c>
      <c r="T670" s="25">
        <f>Feature_data!CL658</f>
        <v>2</v>
      </c>
      <c r="U670" t="str">
        <f>Feature_data!CO671</f>
        <v>0.9928455508352709</v>
      </c>
      <c r="V670" t="str">
        <f>Feature_data!CP671</f>
        <v>0.8952735358759784</v>
      </c>
      <c r="W670">
        <f>Feature_data!CS669</f>
        <v>0.80579454108115001</v>
      </c>
      <c r="X670" s="2">
        <f>Feature_data!CW401</f>
        <v>2.2599999999999998</v>
      </c>
      <c r="Y670" s="2">
        <f>Feature_data!CZ269</f>
        <v>4.05</v>
      </c>
      <c r="Z670" s="2">
        <f>Feature_data!DC269</f>
        <v>1.27</v>
      </c>
      <c r="AA670">
        <f>Feature_data!DF449</f>
        <v>1.69207771</v>
      </c>
      <c r="AB670" s="2">
        <f>Feature_data!DI689</f>
        <v>2.41</v>
      </c>
      <c r="AC670">
        <f>Feature_data!DL449</f>
        <v>0.51720765000000002</v>
      </c>
      <c r="AD670" s="2">
        <f>Feature_data!DO453</f>
        <v>2.4</v>
      </c>
    </row>
    <row r="671" spans="1:30">
      <c r="A671" s="40">
        <v>43585</v>
      </c>
      <c r="B671" s="25" t="str">
        <f>Feature_data!AA672</f>
        <v>0.33402293401886357</v>
      </c>
      <c r="C671" s="25">
        <f>Feature_data!AG868</f>
        <v>0.37818000000000002</v>
      </c>
      <c r="D671" s="43">
        <f>Feature_data!B690</f>
        <v>0.06</v>
      </c>
      <c r="E671" s="43">
        <f>Feature_data!E691</f>
        <v>-0.14000000000000001</v>
      </c>
      <c r="F671" s="25">
        <f>Feature_data!X720</f>
        <v>2.7891743755935872E-17</v>
      </c>
      <c r="G671" s="25">
        <f>(Feature_data!BF675-Feature_data!BF674)/Feature_data!BF674</f>
        <v>2.6501766784452047E-3</v>
      </c>
      <c r="H671" s="25">
        <f>Feature_data!AJ1786</f>
        <v>135.27000000000001</v>
      </c>
      <c r="I671" s="43">
        <f>Feature_data!BA403</f>
        <v>0.2</v>
      </c>
      <c r="J671" s="43">
        <f>Feature_data!BK690-Feature_data!BN1026</f>
        <v>0.12999999999999989</v>
      </c>
      <c r="K671" s="25">
        <f>Feature_data!BF675</f>
        <v>113.5</v>
      </c>
      <c r="L671" s="43">
        <f>Feature_data!BQ627</f>
        <v>-0.09</v>
      </c>
      <c r="M671" s="25">
        <f>Feature_data!CA672</f>
        <v>6.7714813741160063</v>
      </c>
      <c r="N671" s="43">
        <f>Feature_data!CD354</f>
        <v>13.12</v>
      </c>
      <c r="O671" s="25">
        <f>Feature_data!CG659</f>
        <v>0.40698074716292371</v>
      </c>
      <c r="P671" s="25">
        <f>Feature_data!CH659</f>
        <v>0.2076047619047619</v>
      </c>
      <c r="Q671" s="25">
        <f>Feature_data!CI659</f>
        <v>-0.22583366888350381</v>
      </c>
      <c r="R671" s="25">
        <f>Feature_data!CJ659</f>
        <v>0.4265632315099257</v>
      </c>
      <c r="S671" s="25">
        <f>Feature_data!CK659</f>
        <v>0.50290070290557221</v>
      </c>
      <c r="T671" s="25">
        <f>Feature_data!CL659</f>
        <v>1</v>
      </c>
      <c r="U671" t="str">
        <f>Feature_data!CO672</f>
        <v>0.40272247774576303</v>
      </c>
      <c r="V671" t="str">
        <f>Feature_data!CP672</f>
        <v>0.4966727121805057</v>
      </c>
      <c r="W671">
        <f>Feature_data!CS670</f>
        <v>0.42382647011793512</v>
      </c>
      <c r="X671" s="2">
        <f>Feature_data!CW402</f>
        <v>2.14</v>
      </c>
      <c r="Y671" s="2">
        <f>Feature_data!CZ270</f>
        <v>3.73</v>
      </c>
      <c r="Z671" s="2">
        <f>Feature_data!DC270</f>
        <v>1.17</v>
      </c>
      <c r="AA671">
        <f>Feature_data!DF450</f>
        <v>1.74737586</v>
      </c>
      <c r="AB671" s="2">
        <f>Feature_data!DI690</f>
        <v>2.5099999999999998</v>
      </c>
      <c r="AC671">
        <f>Feature_data!DL450</f>
        <v>0.42030374999999998</v>
      </c>
      <c r="AD671" s="2">
        <f>Feature_data!DO454</f>
        <v>2.4300000000000002</v>
      </c>
    </row>
    <row r="672" spans="1:30">
      <c r="A672" s="40">
        <v>43615</v>
      </c>
      <c r="B672" s="25" t="str">
        <f>Feature_data!AA673</f>
        <v>0.92914255903146</v>
      </c>
      <c r="C672" s="25">
        <f>Feature_data!AG869</f>
        <v>0.37597000000000003</v>
      </c>
      <c r="D672" s="43">
        <f>Feature_data!B691</f>
        <v>-0.26</v>
      </c>
      <c r="E672" s="43">
        <f>Feature_data!E692</f>
        <v>0.02</v>
      </c>
      <c r="F672" s="25">
        <f>Feature_data!X721</f>
        <v>5.3157757031904118E-16</v>
      </c>
      <c r="G672" s="25">
        <f>(Feature_data!BF676-Feature_data!BF675)/Feature_data!BF675</f>
        <v>1.7621145374449589E-3</v>
      </c>
      <c r="H672" s="25">
        <f>Feature_data!AJ1787</f>
        <v>134.48000000000002</v>
      </c>
      <c r="I672" s="43">
        <f>Feature_data!BA404</f>
        <v>0.2</v>
      </c>
      <c r="J672" s="43">
        <f>Feature_data!BK691-Feature_data!BN1027</f>
        <v>-0.20999999999999996</v>
      </c>
      <c r="K672" s="25">
        <f>Feature_data!BF676</f>
        <v>113.7</v>
      </c>
      <c r="L672" s="43">
        <f>Feature_data!BQ628</f>
        <v>-0.51</v>
      </c>
      <c r="M672" s="25">
        <f>Feature_data!CA673</f>
        <v>15.096858192111604</v>
      </c>
      <c r="N672" s="43">
        <f>Feature_data!CD355</f>
        <v>18.71</v>
      </c>
      <c r="O672" s="25">
        <f>Feature_data!CG660</f>
        <v>0.94311861159713828</v>
      </c>
      <c r="P672" s="25">
        <f>Feature_data!CH660</f>
        <v>0.96688181818181818</v>
      </c>
      <c r="Q672" s="25">
        <f>Feature_data!CI660</f>
        <v>0.12472780630045339</v>
      </c>
      <c r="R672" s="25">
        <f>Feature_data!CJ660</f>
        <v>0.95101267511274956</v>
      </c>
      <c r="S672" s="25">
        <f>Feature_data!CK660</f>
        <v>1.0870312528298971</v>
      </c>
      <c r="T672" s="25">
        <f>Feature_data!CL660</f>
        <v>3</v>
      </c>
      <c r="U672" t="str">
        <f>Feature_data!CO673</f>
        <v>1.0897232203670533</v>
      </c>
      <c r="V672" t="str">
        <f>Feature_data!CP673</f>
        <v>1.089502384772492</v>
      </c>
      <c r="W672">
        <f>Feature_data!CS671</f>
        <v>0.95755683847366757</v>
      </c>
      <c r="X672" s="2">
        <f>Feature_data!CW403</f>
        <v>2.37</v>
      </c>
      <c r="Y672" s="2">
        <f>Feature_data!CZ271</f>
        <v>4.59</v>
      </c>
      <c r="Z672" s="2">
        <f>Feature_data!DC271</f>
        <v>1.35</v>
      </c>
      <c r="AA672">
        <f>Feature_data!DF451</f>
        <v>1.80265678</v>
      </c>
      <c r="AB672" s="2">
        <f>Feature_data!DI691</f>
        <v>2.14</v>
      </c>
      <c r="AC672">
        <f>Feature_data!DL451</f>
        <v>0.54042880000000004</v>
      </c>
      <c r="AD672" s="2">
        <f>Feature_data!DO455</f>
        <v>2.35</v>
      </c>
    </row>
    <row r="673" spans="1:30">
      <c r="A673" s="40">
        <v>43646</v>
      </c>
      <c r="B673" s="25" t="str">
        <f>Feature_data!AA674</f>
        <v>0.5693150554213453</v>
      </c>
      <c r="C673" s="25">
        <f>Feature_data!AG870</f>
        <v>2.4680000000000001E-2</v>
      </c>
      <c r="D673" s="43">
        <f>Feature_data!B692</f>
        <v>-0.4</v>
      </c>
      <c r="E673" s="43">
        <f>Feature_data!E693</f>
        <v>-0.25</v>
      </c>
      <c r="F673" s="25">
        <f>Feature_data!X722</f>
        <v>7.0265820098086225E-16</v>
      </c>
      <c r="G673" s="25">
        <f>(Feature_data!BF677-Feature_data!BF676)/Feature_data!BF676</f>
        <v>-8.7950747581361937E-4</v>
      </c>
      <c r="H673" s="25">
        <f>Feature_data!AJ1788</f>
        <v>133.69</v>
      </c>
      <c r="I673" s="43">
        <f>Feature_data!BA405</f>
        <v>0.24</v>
      </c>
      <c r="J673" s="43">
        <f>Feature_data!BK692-Feature_data!BN1028</f>
        <v>-0.16999999999999993</v>
      </c>
      <c r="K673" s="25">
        <f>Feature_data!BF677</f>
        <v>113.6</v>
      </c>
      <c r="L673" s="43">
        <f>Feature_data!BQ629</f>
        <v>0.01</v>
      </c>
      <c r="M673" s="25">
        <f>Feature_data!CA674</f>
        <v>11.394733409504774</v>
      </c>
      <c r="N673" s="43">
        <f>Feature_data!CD356</f>
        <v>15.08</v>
      </c>
      <c r="O673" s="25">
        <f>Feature_data!CG661</f>
        <v>0.6736239598535545</v>
      </c>
      <c r="P673" s="25">
        <f>Feature_data!CH661</f>
        <v>0.60372000000000015</v>
      </c>
      <c r="Q673" s="25">
        <f>Feature_data!CI661</f>
        <v>0.13336105052531139</v>
      </c>
      <c r="R673" s="25">
        <f>Feature_data!CJ661</f>
        <v>0.7178007347006844</v>
      </c>
      <c r="S673" s="25">
        <f>Feature_data!CK661</f>
        <v>0.81031096580099748</v>
      </c>
      <c r="T673" s="25">
        <f>Feature_data!CL661</f>
        <v>1</v>
      </c>
      <c r="U673" t="str">
        <f>Feature_data!CO674</f>
        <v>0.6678919499097705</v>
      </c>
      <c r="V673" t="str">
        <f>Feature_data!CP674</f>
        <v>0.7969421901719519</v>
      </c>
      <c r="W673">
        <f>Feature_data!CS672</f>
        <v>0.7079012270266094</v>
      </c>
      <c r="X673" s="2">
        <f>Feature_data!CW404</f>
        <v>2.31</v>
      </c>
      <c r="Y673" s="2">
        <f>Feature_data!CZ272</f>
        <v>4.07</v>
      </c>
      <c r="Z673" s="2">
        <f>Feature_data!DC272</f>
        <v>1.22</v>
      </c>
      <c r="AA673">
        <f>Feature_data!DF452</f>
        <v>1.63705342</v>
      </c>
      <c r="AB673" s="2">
        <f>Feature_data!DI692</f>
        <v>2</v>
      </c>
      <c r="AC673">
        <f>Feature_data!DL452</f>
        <v>0.42130161999999999</v>
      </c>
      <c r="AD673" s="2">
        <f>Feature_data!DO456</f>
        <v>2.12</v>
      </c>
    </row>
    <row r="674" spans="1:30">
      <c r="A674" s="40">
        <v>43676</v>
      </c>
      <c r="B674" s="25" t="str">
        <f>Feature_data!AA675</f>
        <v>0.5984420519978193</v>
      </c>
      <c r="C674" s="25">
        <f>Feature_data!AG871</f>
        <v>-3.2509999999999997E-2</v>
      </c>
      <c r="D674" s="43">
        <f>Feature_data!B693</f>
        <v>-0.38</v>
      </c>
      <c r="E674" s="43">
        <f>Feature_data!E694</f>
        <v>0.41</v>
      </c>
      <c r="F674" s="25">
        <f>Feature_data!X723</f>
        <v>1.4405228192779861E-16</v>
      </c>
      <c r="G674" s="25">
        <f>(Feature_data!BF678-Feature_data!BF677)/Feature_data!BF677</f>
        <v>8.8028169014092023E-4</v>
      </c>
      <c r="H674" s="25">
        <f>Feature_data!AJ1789</f>
        <v>132.9</v>
      </c>
      <c r="I674" s="43">
        <f>Feature_data!BA406</f>
        <v>0.23</v>
      </c>
      <c r="J674" s="43">
        <f>Feature_data!BK693-Feature_data!BN1029</f>
        <v>-8.0000000000000071E-2</v>
      </c>
      <c r="K674" s="25">
        <f>Feature_data!BF678</f>
        <v>113.7</v>
      </c>
      <c r="L674" s="43">
        <f>Feature_data!BQ630</f>
        <v>0.06</v>
      </c>
      <c r="M674" s="25">
        <f>Feature_data!CA675</f>
        <v>8.6493541535034453</v>
      </c>
      <c r="N674" s="43">
        <f>Feature_data!CD357</f>
        <v>16.12</v>
      </c>
      <c r="O674" s="25">
        <f>Feature_data!CG662</f>
        <v>0.59429099669271823</v>
      </c>
      <c r="P674" s="25">
        <f>Feature_data!CH662</f>
        <v>0.28660454545454539</v>
      </c>
      <c r="Q674" s="25">
        <f>Feature_data!CI662</f>
        <v>-0.37624229189631941</v>
      </c>
      <c r="R674" s="25">
        <f>Feature_data!CJ662</f>
        <v>0.54485809741651658</v>
      </c>
      <c r="S674" s="25">
        <f>Feature_data!CK662</f>
        <v>0.61570413505115607</v>
      </c>
      <c r="T674" s="25">
        <f>Feature_data!CL662</f>
        <v>1</v>
      </c>
      <c r="U674" t="str">
        <f>Feature_data!CO675</f>
        <v>0.6995724778171868</v>
      </c>
      <c r="V674" t="str">
        <f>Feature_data!CP675</f>
        <v>0.6348633678752809</v>
      </c>
      <c r="W674">
        <f>Feature_data!CS673</f>
        <v>0.56457694995326413</v>
      </c>
      <c r="X674" s="2">
        <f>Feature_data!CW405</f>
        <v>2.13</v>
      </c>
      <c r="Y674" s="2">
        <f>Feature_data!CZ273</f>
        <v>3.93</v>
      </c>
      <c r="Z674" s="2">
        <f>Feature_data!DC273</f>
        <v>1.1399999999999999</v>
      </c>
      <c r="AA674">
        <f>Feature_data!DF453</f>
        <v>1.6760984699999999</v>
      </c>
      <c r="AB674" s="2">
        <f>Feature_data!DI693</f>
        <v>2.02</v>
      </c>
      <c r="AC674">
        <f>Feature_data!DL453</f>
        <v>0.44057188000000003</v>
      </c>
      <c r="AD674" s="2">
        <f>Feature_data!DO457</f>
        <v>2.08</v>
      </c>
    </row>
    <row r="675" spans="1:30">
      <c r="A675" s="40">
        <v>43707</v>
      </c>
      <c r="B675" s="25" t="str">
        <f>Feature_data!AA676</f>
        <v>1.2208292341079328</v>
      </c>
      <c r="C675" s="25">
        <f>Feature_data!AG872</f>
        <v>0.23079</v>
      </c>
      <c r="D675" s="43">
        <f>Feature_data!B694</f>
        <v>-0.63</v>
      </c>
      <c r="E675" s="43">
        <f>Feature_data!E695</f>
        <v>0.33</v>
      </c>
      <c r="F675" s="25">
        <f>Feature_data!X724</f>
        <v>1.227290154678581E-16</v>
      </c>
      <c r="G675" s="25">
        <f>(Feature_data!BF679-Feature_data!BF678)/Feature_data!BF678</f>
        <v>8.7950747581349437E-4</v>
      </c>
      <c r="H675" s="25">
        <f>Feature_data!AJ1790</f>
        <v>135.09</v>
      </c>
      <c r="I675" s="43">
        <f>Feature_data!BA407</f>
        <v>0.19</v>
      </c>
      <c r="J675" s="43">
        <f>Feature_data!BK694-Feature_data!BN1030</f>
        <v>-0.44999999999999996</v>
      </c>
      <c r="K675" s="25">
        <f>Feature_data!BF679</f>
        <v>113.8</v>
      </c>
      <c r="L675" s="43">
        <f>Feature_data!BQ631</f>
        <v>-0.37</v>
      </c>
      <c r="M675" s="25">
        <f>Feature_data!CA676</f>
        <v>23.375997013253492</v>
      </c>
      <c r="N675" s="43">
        <f>Feature_data!CD358</f>
        <v>18.98</v>
      </c>
      <c r="O675" s="25">
        <f>Feature_data!CG663</f>
        <v>1.310540651355883</v>
      </c>
      <c r="P675" s="25">
        <f>Feature_data!CH663</f>
        <v>2.0813454545454548</v>
      </c>
      <c r="Q675" s="25">
        <f>Feature_data!CI663</f>
        <v>0.7011551388559194</v>
      </c>
      <c r="R675" s="25">
        <f>Feature_data!CJ663</f>
        <v>1.4725493986966049</v>
      </c>
      <c r="S675" s="25">
        <f>Feature_data!CK663</f>
        <v>1.519401765659973</v>
      </c>
      <c r="T675" s="25">
        <f>Feature_data!CL663</f>
        <v>3</v>
      </c>
      <c r="U675" t="str">
        <f>Feature_data!CO676</f>
        <v>1.313229994391262</v>
      </c>
      <c r="V675" t="str">
        <f>Feature_data!CP676</f>
        <v>1.435349206354293</v>
      </c>
      <c r="W675">
        <f>Feature_data!CS674</f>
        <v>1.386309225770048</v>
      </c>
      <c r="X675" s="2">
        <f>Feature_data!CW406</f>
        <v>2.2599999999999998</v>
      </c>
      <c r="Y675" s="2">
        <f>Feature_data!CZ274</f>
        <v>4.13</v>
      </c>
      <c r="Z675" s="2">
        <f>Feature_data!DC274</f>
        <v>1.26</v>
      </c>
      <c r="AA675">
        <f>Feature_data!DF454</f>
        <v>1.6590958499999999</v>
      </c>
      <c r="AB675" s="2">
        <f>Feature_data!DI694</f>
        <v>1.5</v>
      </c>
      <c r="AC675">
        <f>Feature_data!DL454</f>
        <v>0.42005178999999998</v>
      </c>
      <c r="AD675" s="2">
        <f>Feature_data!DO458</f>
        <v>1.99</v>
      </c>
    </row>
    <row r="676" spans="1:30">
      <c r="A676" s="40">
        <v>43738</v>
      </c>
      <c r="B676" s="25" t="str">
        <f>Feature_data!AA677</f>
        <v>0.5783808806881381</v>
      </c>
      <c r="C676" s="25">
        <f>Feature_data!AG873</f>
        <v>9.1480000000000006E-2</v>
      </c>
      <c r="D676" s="43">
        <f>Feature_data!B695</f>
        <v>-0.22</v>
      </c>
      <c r="E676" s="43">
        <f>Feature_data!E696</f>
        <v>0.11</v>
      </c>
      <c r="F676" s="25">
        <f>Feature_data!X725</f>
        <v>1.634500791645174E-16</v>
      </c>
      <c r="G676" s="25">
        <f>(Feature_data!BF680-Feature_data!BF679)/Feature_data!BF679</f>
        <v>-8.7873462214406255E-4</v>
      </c>
      <c r="H676" s="25">
        <f>Feature_data!AJ1791</f>
        <v>137.28</v>
      </c>
      <c r="I676" s="43">
        <f>Feature_data!BA408</f>
        <v>0.25</v>
      </c>
      <c r="J676" s="43">
        <f>Feature_data!BK695-Feature_data!BN1031</f>
        <v>-0.20999999999999996</v>
      </c>
      <c r="K676" s="25">
        <f>Feature_data!BF680</f>
        <v>113.7</v>
      </c>
      <c r="L676" s="43">
        <f>Feature_data!BQ632</f>
        <v>0.19</v>
      </c>
      <c r="M676" s="25">
        <f>Feature_data!CA677</f>
        <v>9.8470820150197973</v>
      </c>
      <c r="N676" s="43">
        <f>Feature_data!CD359</f>
        <v>16.239999999999998</v>
      </c>
      <c r="O676" s="25">
        <f>Feature_data!CG664</f>
        <v>0.56592548423361266</v>
      </c>
      <c r="P676" s="25">
        <f>Feature_data!CH664</f>
        <v>0.37065500000000001</v>
      </c>
      <c r="Q676" s="25">
        <f>Feature_data!CI664</f>
        <v>-4.0069043794842767E-2</v>
      </c>
      <c r="R676" s="25">
        <f>Feature_data!CJ664</f>
        <v>0.62030786074759947</v>
      </c>
      <c r="S676" s="25">
        <f>Feature_data!CK664</f>
        <v>0.62704391570845164</v>
      </c>
      <c r="T676" s="25">
        <f>Feature_data!CL664</f>
        <v>1</v>
      </c>
      <c r="U676" t="str">
        <f>Feature_data!CO677</f>
        <v>0.6112406769356581</v>
      </c>
      <c r="V676" t="str">
        <f>Feature_data!CP677</f>
        <v>0.5956699313134702</v>
      </c>
      <c r="W676">
        <f>Feature_data!CS675</f>
        <v>0.58605053868444557</v>
      </c>
      <c r="X676" s="2">
        <f>Feature_data!CW407</f>
        <v>2.2000000000000002</v>
      </c>
      <c r="Y676" s="2">
        <f>Feature_data!CZ275</f>
        <v>4.0199999999999996</v>
      </c>
      <c r="Z676" s="2">
        <f>Feature_data!DC275</f>
        <v>1.22</v>
      </c>
      <c r="AA676">
        <f>Feature_data!DF455</f>
        <v>1.56044845</v>
      </c>
      <c r="AB676" s="2">
        <f>Feature_data!DI695</f>
        <v>1.68</v>
      </c>
      <c r="AC676">
        <f>Feature_data!DL455</f>
        <v>0.23500552</v>
      </c>
      <c r="AD676" s="2">
        <f>Feature_data!DO459</f>
        <v>1.88</v>
      </c>
    </row>
    <row r="677" spans="1:30">
      <c r="A677" s="40">
        <v>43768</v>
      </c>
      <c r="B677" s="25" t="str">
        <f>Feature_data!AA678</f>
        <v>0.35876287083354613</v>
      </c>
      <c r="C677" s="25">
        <f>Feature_data!AG874</f>
        <v>0.15387999999999999</v>
      </c>
      <c r="D677" s="43">
        <f>Feature_data!B696</f>
        <v>0.11</v>
      </c>
      <c r="E677" s="43">
        <f>Feature_data!E697</f>
        <v>0.15</v>
      </c>
      <c r="F677" s="25">
        <f>Feature_data!X726</f>
        <v>5.8677871238038529E-16</v>
      </c>
      <c r="G677" s="25">
        <f>(Feature_data!BF681-Feature_data!BF680)/Feature_data!BF680</f>
        <v>-2.638522427440608E-3</v>
      </c>
      <c r="H677" s="25">
        <f>Feature_data!AJ1792</f>
        <v>139.47</v>
      </c>
      <c r="I677" s="43">
        <f>Feature_data!BA409</f>
        <v>0.39</v>
      </c>
      <c r="J677" s="43">
        <f>Feature_data!BK696-Feature_data!BN1032</f>
        <v>4.0000000000000036E-2</v>
      </c>
      <c r="K677" s="25">
        <f>Feature_data!BF681</f>
        <v>113.4</v>
      </c>
      <c r="L677" s="43">
        <f>Feature_data!BQ633</f>
        <v>-0.42</v>
      </c>
      <c r="M677" s="25">
        <f>Feature_data!CA678</f>
        <v>13.412268821519776</v>
      </c>
      <c r="N677" s="43">
        <f>Feature_data!CD360</f>
        <v>13.22</v>
      </c>
      <c r="O677" s="25">
        <f>Feature_data!CG665</f>
        <v>0.63117165442796963</v>
      </c>
      <c r="P677" s="25">
        <f>Feature_data!CH665</f>
        <v>0.69130434782608685</v>
      </c>
      <c r="Q677" s="25">
        <f>Feature_data!CI665</f>
        <v>-0.41099780773822508</v>
      </c>
      <c r="R677" s="25">
        <f>Feature_data!CJ665</f>
        <v>0.84489351949730185</v>
      </c>
      <c r="S677" s="25">
        <f>Feature_data!CK665</f>
        <v>0.89996368084035694</v>
      </c>
      <c r="T677" s="25">
        <f>Feature_data!CL665</f>
        <v>2</v>
      </c>
      <c r="U677" t="str">
        <f>Feature_data!CO678</f>
        <v>0.42842325956663035</v>
      </c>
      <c r="V677" t="str">
        <f>Feature_data!CP678</f>
        <v>0.7967927002127443</v>
      </c>
      <c r="W677">
        <f>Feature_data!CS676</f>
        <v>0.73218783425524103</v>
      </c>
      <c r="X677" s="2">
        <f>Feature_data!CW408</f>
        <v>2.1800000000000002</v>
      </c>
      <c r="Y677" s="2">
        <f>Feature_data!CZ276</f>
        <v>4.1500000000000004</v>
      </c>
      <c r="Z677" s="2">
        <f>Feature_data!DC276</f>
        <v>1.17</v>
      </c>
      <c r="AA677">
        <f>Feature_data!DF456</f>
        <v>1.64198724</v>
      </c>
      <c r="AB677" s="2">
        <f>Feature_data!DI696</f>
        <v>1.69</v>
      </c>
      <c r="AC677">
        <f>Feature_data!DL456</f>
        <v>0.36832452999999998</v>
      </c>
      <c r="AD677" s="2">
        <f>Feature_data!DO460</f>
        <v>1.54</v>
      </c>
    </row>
    <row r="678" spans="1:30">
      <c r="A678" s="40">
        <v>43799</v>
      </c>
      <c r="B678" s="25" t="str">
        <f>Feature_data!AA679</f>
        <v>0.35310024616277236</v>
      </c>
      <c r="C678" s="25">
        <f>Feature_data!AG875</f>
        <v>0.28272999999999998</v>
      </c>
      <c r="D678" s="43">
        <f>Feature_data!B697</f>
        <v>0.22</v>
      </c>
      <c r="E678" s="43">
        <f>Feature_data!E698</f>
        <v>-0.45</v>
      </c>
      <c r="F678" s="25">
        <f>Feature_data!X727</f>
        <v>2.9073413483189649E-16</v>
      </c>
      <c r="G678" s="25">
        <f>(Feature_data!BF682-Feature_data!BF681)/Feature_data!BF681</f>
        <v>-4.4091710758377423E-3</v>
      </c>
      <c r="H678" s="25">
        <f>Feature_data!AJ1793</f>
        <v>131.75666666666666</v>
      </c>
      <c r="I678" s="43">
        <f>Feature_data!BA410</f>
        <v>0.35</v>
      </c>
      <c r="J678" s="43">
        <f>Feature_data!BK697-Feature_data!BN1033</f>
        <v>0.24</v>
      </c>
      <c r="K678" s="25">
        <f>Feature_data!BF682</f>
        <v>112.9</v>
      </c>
      <c r="L678" s="43">
        <f>Feature_data!BQ634</f>
        <v>-0.78</v>
      </c>
      <c r="M678" s="25">
        <f>Feature_data!CA679</f>
        <v>6.1958549811441221</v>
      </c>
      <c r="N678" s="43">
        <f>Feature_data!CD361</f>
        <v>12.62</v>
      </c>
      <c r="O678" s="25">
        <f>Feature_data!CG666</f>
        <v>0.41879810897376452</v>
      </c>
      <c r="P678" s="25">
        <f>Feature_data!CH666</f>
        <v>0.1812</v>
      </c>
      <c r="Q678" s="25">
        <f>Feature_data!CI666</f>
        <v>-0.31850831969571097</v>
      </c>
      <c r="R678" s="25">
        <f>Feature_data!CJ666</f>
        <v>0.39030217713162219</v>
      </c>
      <c r="S678" s="25">
        <f>Feature_data!CK666</f>
        <v>0.44972438996638769</v>
      </c>
      <c r="T678" s="25">
        <f>Feature_data!CL666</f>
        <v>1</v>
      </c>
      <c r="U678" t="str">
        <f>Feature_data!CO679</f>
        <v>0.46390381713954093</v>
      </c>
      <c r="V678" t="str">
        <f>Feature_data!CP679</f>
        <v>0.4839534439785855</v>
      </c>
      <c r="W678">
        <f>Feature_data!CS677</f>
        <v>0.41140305831922203</v>
      </c>
      <c r="X678" s="2">
        <f>Feature_data!CW409</f>
        <v>2.08</v>
      </c>
      <c r="Y678" s="2">
        <f>Feature_data!CZ277</f>
        <v>4.0199999999999996</v>
      </c>
      <c r="Z678" s="2">
        <f>Feature_data!DC277</f>
        <v>1.1100000000000001</v>
      </c>
      <c r="AA678">
        <f>Feature_data!DF457</f>
        <v>1.6793528200000001</v>
      </c>
      <c r="AB678" s="2">
        <f>Feature_data!DI697</f>
        <v>1.78</v>
      </c>
      <c r="AC678">
        <f>Feature_data!DL457</f>
        <v>0.43361185000000002</v>
      </c>
      <c r="AD678" s="2">
        <f>Feature_data!DO461</f>
        <v>1.59</v>
      </c>
    </row>
    <row r="679" spans="1:30">
      <c r="A679" s="40">
        <v>43829</v>
      </c>
      <c r="B679" s="25" t="str">
        <f>Feature_data!AA680</f>
        <v>0.33487636327143055</v>
      </c>
      <c r="C679" s="25">
        <f>Feature_data!AG876</f>
        <v>0.28154000000000001</v>
      </c>
      <c r="D679" s="43">
        <f>Feature_data!B698</f>
        <v>0.37</v>
      </c>
      <c r="E679" s="43">
        <f>Feature_data!E699</f>
        <v>-0.37</v>
      </c>
      <c r="F679" s="25">
        <f>Feature_data!X728</f>
        <v>1.895592288607863E-16</v>
      </c>
      <c r="G679" s="25">
        <f>(Feature_data!BF683-Feature_data!BF682)/Feature_data!BF682</f>
        <v>-8.8573959255986291E-4</v>
      </c>
      <c r="H679" s="25">
        <f>Feature_data!AJ1794</f>
        <v>124.04333333333332</v>
      </c>
      <c r="I679" s="43">
        <f>Feature_data!BA411</f>
        <v>0.37</v>
      </c>
      <c r="J679" s="43">
        <f>Feature_data!BK698-Feature_data!BN1034</f>
        <v>0.37999999999999989</v>
      </c>
      <c r="K679" s="25">
        <f>Feature_data!BF683</f>
        <v>112.8</v>
      </c>
      <c r="L679" s="43">
        <f>Feature_data!BQ635</f>
        <v>0.21</v>
      </c>
      <c r="M679" s="25">
        <f>Feature_data!CA680</f>
        <v>7.6718237727413952</v>
      </c>
      <c r="N679" s="43">
        <f>Feature_data!CD362</f>
        <v>13.78</v>
      </c>
      <c r="O679" s="25">
        <f>Feature_data!CG667</f>
        <v>0.43002298484738538</v>
      </c>
      <c r="P679" s="25">
        <f>Feature_data!CH667</f>
        <v>0.23958571428571429</v>
      </c>
      <c r="Q679" s="25">
        <f>Feature_data!CI667</f>
        <v>-0.36969967139207172</v>
      </c>
      <c r="R679" s="25">
        <f>Feature_data!CJ667</f>
        <v>0.48327947154731038</v>
      </c>
      <c r="S679" s="25">
        <f>Feature_data!CK667</f>
        <v>0.64550521865998001</v>
      </c>
      <c r="T679" s="25">
        <f>Feature_data!CL667</f>
        <v>1</v>
      </c>
      <c r="U679" t="str">
        <f>Feature_data!CO680</f>
        <v>0.528516650406942</v>
      </c>
      <c r="V679" t="str">
        <f>Feature_data!CP680</f>
        <v>0.6320671888240037</v>
      </c>
      <c r="W679">
        <f>Feature_data!CS678</f>
        <v>0.45737823825464391</v>
      </c>
      <c r="X679" s="2">
        <f>Feature_data!CW410</f>
        <v>1.98</v>
      </c>
      <c r="Y679" s="2">
        <f>Feature_data!CZ278</f>
        <v>3.6</v>
      </c>
      <c r="Z679" s="2">
        <f>Feature_data!DC278</f>
        <v>1.01</v>
      </c>
      <c r="AA679">
        <f>Feature_data!DF458</f>
        <v>1.7145254999999999</v>
      </c>
      <c r="AB679" s="2">
        <f>Feature_data!DI698</f>
        <v>1.92</v>
      </c>
      <c r="AC679">
        <f>Feature_data!DL458</f>
        <v>0.51426492999999995</v>
      </c>
      <c r="AD679" s="2">
        <f>Feature_data!DO462</f>
        <v>1.55</v>
      </c>
    </row>
    <row r="680" spans="1:30">
      <c r="A680" s="40">
        <v>43860</v>
      </c>
      <c r="B680" s="25" t="str">
        <f>Feature_data!AA681</f>
        <v>0.8569908044964639</v>
      </c>
      <c r="C680" s="25">
        <f>Feature_data!AG877</f>
        <v>0.29121999999999998</v>
      </c>
      <c r="D680" s="43">
        <f>Feature_data!B699</f>
        <v>-0.08</v>
      </c>
      <c r="E680" s="43">
        <f>Feature_data!E700</f>
        <v>1.07</v>
      </c>
      <c r="F680" s="25">
        <f>Feature_data!X729</f>
        <v>5.8058895143188995E-16</v>
      </c>
      <c r="G680" s="25">
        <f>(Feature_data!BF684-Feature_data!BF683)/Feature_data!BF683</f>
        <v>-2.6595744680850812E-3</v>
      </c>
      <c r="H680" s="25">
        <f>Feature_data!AJ1795</f>
        <v>116.33</v>
      </c>
      <c r="I680" s="43">
        <f>Feature_data!BA412</f>
        <v>0.23</v>
      </c>
      <c r="J680" s="43">
        <f>Feature_data!BK699-Feature_data!BN1035</f>
        <v>-1.0000000000000009E-2</v>
      </c>
      <c r="K680" s="25">
        <f>Feature_data!BF684</f>
        <v>112.5</v>
      </c>
      <c r="L680" s="43">
        <f>Feature_data!BQ636</f>
        <v>-0.35</v>
      </c>
      <c r="M680" s="25">
        <f>Feature_data!CA681</f>
        <v>11.885665315833187</v>
      </c>
      <c r="N680" s="43">
        <f>Feature_data!CD363</f>
        <v>18.84</v>
      </c>
      <c r="O680" s="25">
        <f>Feature_data!CG668</f>
        <v>0.86548270361850366</v>
      </c>
      <c r="P680" s="25">
        <f>Feature_data!CH668</f>
        <v>0.53390476190476188</v>
      </c>
      <c r="Q680" s="25">
        <f>Feature_data!CI668</f>
        <v>0.18756397278812659</v>
      </c>
      <c r="R680" s="25">
        <f>Feature_data!CJ668</f>
        <v>0.74872653791049004</v>
      </c>
      <c r="S680" s="25">
        <f>Feature_data!CK668</f>
        <v>1.052564092821991</v>
      </c>
      <c r="T680" s="25">
        <f>Feature_data!CL668</f>
        <v>2</v>
      </c>
      <c r="U680" t="str">
        <f>Feature_data!CO681</f>
        <v>1.3839819372267401</v>
      </c>
      <c r="V680" t="str">
        <f>Feature_data!CP681</f>
        <v>1.1479423326872091</v>
      </c>
      <c r="W680">
        <f>Feature_data!CS679</f>
        <v>0.79902049666658759</v>
      </c>
      <c r="X680" s="2">
        <f>Feature_data!CW411</f>
        <v>2.13</v>
      </c>
      <c r="Y680" s="2">
        <f>Feature_data!CZ279</f>
        <v>4.03</v>
      </c>
      <c r="Z680" s="2">
        <f>Feature_data!DC279</f>
        <v>1.0900000000000001</v>
      </c>
      <c r="AA680">
        <f>Feature_data!DF459</f>
        <v>1.7346773</v>
      </c>
      <c r="AB680" s="2">
        <f>Feature_data!DI699</f>
        <v>1.51</v>
      </c>
      <c r="AC680">
        <f>Feature_data!DL459</f>
        <v>0.50509630999999999</v>
      </c>
      <c r="AD680" s="2">
        <f>Feature_data!DO463</f>
        <v>1.55</v>
      </c>
    </row>
    <row r="681" spans="1:30">
      <c r="A681" s="40">
        <v>43890</v>
      </c>
      <c r="B681" s="25" t="str">
        <f>Feature_data!AA682</f>
        <v>2.3800825568868826</v>
      </c>
      <c r="C681" s="25">
        <f>Feature_data!AG878</f>
        <v>0.19217000000000001</v>
      </c>
      <c r="D681" s="43">
        <f>Feature_data!B700</f>
        <v>-0.45</v>
      </c>
      <c r="E681" s="43">
        <f>Feature_data!E701</f>
        <v>-0.03</v>
      </c>
      <c r="F681" s="25">
        <f>Feature_data!X730</f>
        <v>3.2830513866996512E-16</v>
      </c>
      <c r="G681" s="25">
        <f>(Feature_data!BF685-Feature_data!BF684)/Feature_data!BF684</f>
        <v>3.555555555555606E-3</v>
      </c>
      <c r="H681" s="25">
        <f>Feature_data!AJ1796</f>
        <v>110.63</v>
      </c>
      <c r="I681" s="43">
        <f>Feature_data!BA413</f>
        <v>0.21</v>
      </c>
      <c r="J681" s="43">
        <f>Feature_data!BK700-Feature_data!BN1036</f>
        <v>-0.39000000000000012</v>
      </c>
      <c r="K681" s="25">
        <f>Feature_data!BF685</f>
        <v>112.9</v>
      </c>
      <c r="L681" s="43">
        <f>Feature_data!BQ637</f>
        <v>-0.22</v>
      </c>
      <c r="M681" s="25">
        <f>Feature_data!CA682</f>
        <v>24.678391144353071</v>
      </c>
      <c r="N681" s="43">
        <f>Feature_data!CD364</f>
        <v>40.11</v>
      </c>
      <c r="O681" s="25">
        <f>Feature_data!CG669</f>
        <v>1.9158189347226311</v>
      </c>
      <c r="P681" s="25">
        <f>Feature_data!CH669</f>
        <v>2.4776421052631581</v>
      </c>
      <c r="Q681" s="25">
        <f>Feature_data!CI669</f>
        <v>0.93374488262547239</v>
      </c>
      <c r="R681" s="25">
        <f>Feature_data!CJ669</f>
        <v>1.5545925172651649</v>
      </c>
      <c r="S681" s="25">
        <f>Feature_data!CK669</f>
        <v>1.9517397721674561</v>
      </c>
      <c r="T681" s="25">
        <f>Feature_data!CL669</f>
        <v>3</v>
      </c>
      <c r="U681" t="str">
        <f>Feature_data!CO682</f>
        <v>3.0500423510032535</v>
      </c>
      <c r="V681" t="str">
        <f>Feature_data!CP682</f>
        <v>2.178580045869061</v>
      </c>
      <c r="W681">
        <f>Feature_data!CS680</f>
        <v>1.737289598020886</v>
      </c>
      <c r="X681" s="2">
        <f>Feature_data!CW412</f>
        <v>2.38</v>
      </c>
      <c r="Y681" s="2">
        <f>Feature_data!CZ280</f>
        <v>5.0599999999999996</v>
      </c>
      <c r="Z681" s="2">
        <f>Feature_data!DC280</f>
        <v>1.3</v>
      </c>
      <c r="AA681">
        <f>Feature_data!DF460</f>
        <v>1.6190036800000001</v>
      </c>
      <c r="AB681" s="2">
        <f>Feature_data!DI700</f>
        <v>1.1299999999999999</v>
      </c>
      <c r="AC681">
        <f>Feature_data!DL460</f>
        <v>0.31598578999999999</v>
      </c>
      <c r="AD681" s="2">
        <f>Feature_data!DO464</f>
        <v>1.27</v>
      </c>
    </row>
    <row r="682" spans="1:30">
      <c r="A682" s="40">
        <v>43920</v>
      </c>
      <c r="B682" s="25" t="str">
        <f>Feature_data!AA683</f>
        <v>4.9450755017980095</v>
      </c>
      <c r="C682" s="25">
        <f>Feature_data!AG879</f>
        <v>4.7469999999999998E-2</v>
      </c>
      <c r="D682" s="43">
        <f>Feature_data!B701</f>
        <v>0.62</v>
      </c>
      <c r="E682" s="43">
        <f>Feature_data!E702</f>
        <v>0.01</v>
      </c>
      <c r="F682" s="25">
        <f>Feature_data!X731</f>
        <v>1.1545510150133089E-16</v>
      </c>
      <c r="G682" s="25">
        <f>(Feature_data!BF686-Feature_data!BF685)/Feature_data!BF685</f>
        <v>0</v>
      </c>
      <c r="H682" s="25">
        <f>Feature_data!AJ1797</f>
        <v>104.93</v>
      </c>
      <c r="I682" s="43">
        <f>Feature_data!BA414</f>
        <v>1.34</v>
      </c>
      <c r="J682" s="43">
        <f>Feature_data!BK701-Feature_data!BN1037</f>
        <v>0.41</v>
      </c>
      <c r="K682" s="25">
        <f>Feature_data!BF686</f>
        <v>112.9</v>
      </c>
      <c r="L682" s="43">
        <f>Feature_data!BQ638</f>
        <v>0.11</v>
      </c>
      <c r="M682" s="25">
        <f>Feature_data!CA683</f>
        <v>92.792125449601315</v>
      </c>
      <c r="N682" s="43">
        <f>Feature_data!CD365</f>
        <v>53.54</v>
      </c>
      <c r="O682" s="25">
        <f>Feature_data!CG670</f>
        <v>5.3883324941270132</v>
      </c>
      <c r="P682" s="25">
        <f>Feature_data!CH670</f>
        <v>32.850736363636358</v>
      </c>
      <c r="Q682" s="25">
        <f>Feature_data!CI670</f>
        <v>5.0541079536056106</v>
      </c>
      <c r="R682" s="25">
        <f>Feature_data!CJ670</f>
        <v>5.8453544658274437</v>
      </c>
      <c r="S682" s="25">
        <f>Feature_data!CK670</f>
        <v>4.8043217294794012</v>
      </c>
      <c r="T682" s="25">
        <f>Feature_data!CL670</f>
        <v>3</v>
      </c>
      <c r="U682" t="str">
        <f>Feature_data!CO683</f>
        <v>4.409001644156022</v>
      </c>
      <c r="V682" t="str">
        <f>Feature_data!CP683</f>
        <v>4.693754806351632</v>
      </c>
      <c r="W682">
        <f>Feature_data!CS681</f>
        <v>5.6299400563920257</v>
      </c>
      <c r="X682" s="2">
        <f>Feature_data!CW413</f>
        <v>3.93</v>
      </c>
      <c r="Y682" s="2">
        <f>Feature_data!CZ281</f>
        <v>8.77</v>
      </c>
      <c r="Z682" s="2">
        <f>Feature_data!DC281</f>
        <v>3.05</v>
      </c>
      <c r="AA682">
        <f>Feature_data!DF461</f>
        <v>1.26977517</v>
      </c>
      <c r="AB682" s="2">
        <f>Feature_data!DI701</f>
        <v>0.7</v>
      </c>
      <c r="AC682">
        <f>Feature_data!DL461</f>
        <v>-0.12783744999999999</v>
      </c>
      <c r="AD682" s="2">
        <f>Feature_data!DO465</f>
        <v>0.11</v>
      </c>
    </row>
    <row r="683" spans="1:30">
      <c r="A683" s="40">
        <v>43951</v>
      </c>
      <c r="B683" s="25" t="str">
        <f>Feature_data!AA684</f>
        <v>1.647146388711484</v>
      </c>
      <c r="C683" s="25">
        <f>Feature_data!AG880</f>
        <v>-0.45284000000000002</v>
      </c>
      <c r="D683" s="43">
        <f>Feature_data!B702</f>
        <v>0.59</v>
      </c>
      <c r="E683" s="43">
        <f>Feature_data!E703</f>
        <v>-0.02</v>
      </c>
      <c r="F683" s="25">
        <f>Feature_data!X732</f>
        <v>1.506479502970837E-16</v>
      </c>
      <c r="G683" s="25">
        <f>(Feature_data!BF687-Feature_data!BF686)/Feature_data!BF686</f>
        <v>-4.7829937998228572E-2</v>
      </c>
      <c r="H683" s="25">
        <f>Feature_data!AJ1798</f>
        <v>99.23</v>
      </c>
      <c r="I683" s="43">
        <f>Feature_data!BA415</f>
        <v>0.47</v>
      </c>
      <c r="J683" s="43">
        <f>Feature_data!BK702-Feature_data!BN1038</f>
        <v>0.5</v>
      </c>
      <c r="K683" s="25">
        <f>Feature_data!BF687</f>
        <v>107.5</v>
      </c>
      <c r="L683" s="43">
        <f>Feature_data!BQ639</f>
        <v>-4.42</v>
      </c>
      <c r="M683" s="25">
        <f>Feature_data!CA684</f>
        <v>41.625111171022709</v>
      </c>
      <c r="N683" s="43">
        <f>Feature_data!CD366</f>
        <v>34.15</v>
      </c>
      <c r="O683" s="25">
        <f>Feature_data!CG671</f>
        <v>2.2517300173604231</v>
      </c>
      <c r="P683" s="25">
        <f>Feature_data!CH671</f>
        <v>6.9583952380952363</v>
      </c>
      <c r="Q683" s="25">
        <f>Feature_data!CI671</f>
        <v>1.313578131584227</v>
      </c>
      <c r="R683" s="25">
        <f>Feature_data!CJ671</f>
        <v>2.6221355346176831</v>
      </c>
      <c r="S683" s="25">
        <f>Feature_data!CK671</f>
        <v>1.873420859905008</v>
      </c>
      <c r="T683" s="25">
        <f>Feature_data!CL671</f>
        <v>3</v>
      </c>
      <c r="U683" t="str">
        <f>Feature_data!CO684</f>
        <v>1.3380431801235175</v>
      </c>
      <c r="V683" t="str">
        <f>Feature_data!CP684</f>
        <v>1.7821273253250685</v>
      </c>
      <c r="W683">
        <f>Feature_data!CS682</f>
        <v>2.436478877400063</v>
      </c>
      <c r="X683" s="2">
        <f>Feature_data!CW414</f>
        <v>3.23</v>
      </c>
      <c r="Y683" s="2">
        <f>Feature_data!CZ282</f>
        <v>7.63</v>
      </c>
      <c r="Z683" s="2">
        <f>Feature_data!DC282</f>
        <v>2.17</v>
      </c>
      <c r="AA683">
        <f>Feature_data!DF462</f>
        <v>1.15834975</v>
      </c>
      <c r="AB683" s="2">
        <f>Feature_data!DI702</f>
        <v>0.64</v>
      </c>
      <c r="AC683">
        <f>Feature_data!DL462</f>
        <v>-0.11159442</v>
      </c>
      <c r="AD683" s="2">
        <f>Feature_data!DO466</f>
        <v>0.09</v>
      </c>
    </row>
    <row r="684" spans="1:30">
      <c r="A684" s="40">
        <v>43981</v>
      </c>
      <c r="B684" s="25" t="str">
        <f>Feature_data!AA685</f>
        <v>1.1329319829540274</v>
      </c>
      <c r="C684" s="25">
        <f>Feature_data!AG881</f>
        <v>-0.79200999999999999</v>
      </c>
      <c r="D684" s="43">
        <f>Feature_data!B703</f>
        <v>0.6</v>
      </c>
      <c r="E684" s="43">
        <f>Feature_data!E704</f>
        <v>-0.13</v>
      </c>
      <c r="F684" s="25">
        <f>Feature_data!X733</f>
        <v>2.7976894679305939E-16</v>
      </c>
      <c r="G684" s="25">
        <f>(Feature_data!BF688-Feature_data!BF687)/Feature_data!BF687</f>
        <v>-5.488372093023261E-2</v>
      </c>
      <c r="H684" s="25">
        <f>Feature_data!AJ1799</f>
        <v>98.893333333333345</v>
      </c>
      <c r="I684" s="43">
        <f>Feature_data!BA416</f>
        <v>0.2</v>
      </c>
      <c r="J684" s="43">
        <f>Feature_data!BK703-Feature_data!BN1039</f>
        <v>0.52</v>
      </c>
      <c r="K684" s="25">
        <f>Feature_data!BF688</f>
        <v>101.6</v>
      </c>
      <c r="L684" s="43">
        <f>Feature_data!BQ640</f>
        <v>-18.149999999999999</v>
      </c>
      <c r="M684" s="25">
        <f>Feature_data!CA685</f>
        <v>23.847016099338411</v>
      </c>
      <c r="N684" s="43">
        <f>Feature_data!CD367</f>
        <v>27.51</v>
      </c>
      <c r="O684" s="25">
        <f>Feature_data!CG672</f>
        <v>1.371957981024448</v>
      </c>
      <c r="P684" s="25">
        <f>Feature_data!CH672</f>
        <v>2.2244899999999999</v>
      </c>
      <c r="Q684" s="25">
        <f>Feature_data!CI672</f>
        <v>-2.5607125575403109</v>
      </c>
      <c r="R684" s="25">
        <f>Feature_data!CJ672</f>
        <v>1.502220812138167</v>
      </c>
      <c r="S684" s="25">
        <f>Feature_data!CK672</f>
        <v>1.039178404935712</v>
      </c>
      <c r="T684" s="25">
        <f>Feature_data!CL672</f>
        <v>2</v>
      </c>
      <c r="U684" t="str">
        <f>Feature_data!CO685</f>
        <v>0.9078155771860906</v>
      </c>
      <c r="V684" t="str">
        <f>Feature_data!CP685</f>
        <v>1.0230752951112587</v>
      </c>
      <c r="W684">
        <f>Feature_data!CS683</f>
        <v>1.4398400330891961</v>
      </c>
      <c r="X684" s="2">
        <f>Feature_data!CW415</f>
        <v>3.08</v>
      </c>
      <c r="Y684" s="2">
        <f>Feature_data!CZ283</f>
        <v>6.54</v>
      </c>
      <c r="Z684" s="2">
        <f>Feature_data!DC283</f>
        <v>1.87</v>
      </c>
      <c r="AA684">
        <f>Feature_data!DF463</f>
        <v>1.16234276</v>
      </c>
      <c r="AB684" s="2">
        <f>Feature_data!DI703</f>
        <v>0.65</v>
      </c>
      <c r="AC684">
        <f>Feature_data!DL463</f>
        <v>-2.7856519999999999E-2</v>
      </c>
      <c r="AD684" s="2">
        <f>Feature_data!DO467</f>
        <v>0.14000000000000001</v>
      </c>
    </row>
    <row r="685" spans="1:30">
      <c r="A685" s="40">
        <v>44012</v>
      </c>
      <c r="B685" s="25" t="str">
        <f>Feature_data!AA686</f>
        <v>1.883600706278625</v>
      </c>
      <c r="C685" s="25">
        <f>Feature_data!AG882</f>
        <v>-8.9829999999999993E-2</v>
      </c>
      <c r="D685" s="43">
        <f>Feature_data!B704</f>
        <v>0.57999999999999996</v>
      </c>
      <c r="E685" s="43">
        <f>Feature_data!E705</f>
        <v>0.18</v>
      </c>
      <c r="F685" s="25">
        <f>Feature_data!X734</f>
        <v>1.4007253489102201E-16</v>
      </c>
      <c r="G685" s="25">
        <f>(Feature_data!BF689-Feature_data!BF688)/Feature_data!BF688</f>
        <v>1.870078740157486E-2</v>
      </c>
      <c r="H685" s="25">
        <f>Feature_data!AJ1800</f>
        <v>98.556666666666672</v>
      </c>
      <c r="I685" s="43">
        <f>Feature_data!BA417</f>
        <v>0.14000000000000001</v>
      </c>
      <c r="J685" s="43">
        <f>Feature_data!BK704-Feature_data!BN1040</f>
        <v>0.5</v>
      </c>
      <c r="K685" s="25">
        <f>Feature_data!BF689</f>
        <v>103.5</v>
      </c>
      <c r="L685" s="43">
        <f>Feature_data!BQ641</f>
        <v>4.68</v>
      </c>
      <c r="M685" s="25">
        <f>Feature_data!CA686</f>
        <v>29.607715210735194</v>
      </c>
      <c r="N685" s="43">
        <f>Feature_data!CD368</f>
        <v>30.43</v>
      </c>
      <c r="O685" s="25">
        <f>Feature_data!CG673</f>
        <v>1.7801755219306501</v>
      </c>
      <c r="P685" s="25">
        <f>Feature_data!CH673</f>
        <v>3.337418181818181</v>
      </c>
      <c r="Q685" s="25">
        <f>Feature_data!CI673</f>
        <v>-0.12873632473180119</v>
      </c>
      <c r="R685" s="25">
        <f>Feature_data!CJ673</f>
        <v>1.8651107461054679</v>
      </c>
      <c r="S685" s="25">
        <f>Feature_data!CK673</f>
        <v>1.210172392024941</v>
      </c>
      <c r="T685" s="25">
        <f>Feature_data!CL673</f>
        <v>3</v>
      </c>
      <c r="U685" t="str">
        <f>Feature_data!CO686</f>
        <v>1.3875313520482904</v>
      </c>
      <c r="V685" t="str">
        <f>Feature_data!CP686</f>
        <v>1.211182557390976</v>
      </c>
      <c r="W685">
        <f>Feature_data!CS684</f>
        <v>1.816464972335851</v>
      </c>
      <c r="X685" s="2">
        <f>Feature_data!CW416</f>
        <v>2.93</v>
      </c>
      <c r="Y685" s="2">
        <f>Feature_data!CZ284</f>
        <v>6.44</v>
      </c>
      <c r="Z685" s="2">
        <f>Feature_data!DC284</f>
        <v>1.6</v>
      </c>
      <c r="AA685">
        <f>Feature_data!DF464</f>
        <v>1.2318667299999999</v>
      </c>
      <c r="AB685" s="2">
        <f>Feature_data!DI704</f>
        <v>0.66</v>
      </c>
      <c r="AC685">
        <f>Feature_data!DL464</f>
        <v>-0.15369936000000001</v>
      </c>
      <c r="AD685" s="2">
        <f>Feature_data!DO468</f>
        <v>0.16</v>
      </c>
    </row>
    <row r="686" spans="1:30">
      <c r="A686" s="40">
        <v>44042</v>
      </c>
      <c r="B686" s="25" t="str">
        <f>Feature_data!AA687</f>
        <v>0.8296996762256867</v>
      </c>
      <c r="C686" s="25">
        <f>Feature_data!AG883</f>
        <v>0.48475000000000001</v>
      </c>
      <c r="D686" s="43">
        <f>Feature_data!B705</f>
        <v>0.45</v>
      </c>
      <c r="E686" s="43">
        <f>Feature_data!E706</f>
        <v>-0.03</v>
      </c>
      <c r="F686" s="25">
        <f>Feature_data!X735</f>
        <v>5.3450338274237455E-16</v>
      </c>
      <c r="G686" s="25">
        <f>(Feature_data!BF690-Feature_data!BF689)/Feature_data!BF689</f>
        <v>2.2222222222222195E-2</v>
      </c>
      <c r="H686" s="25">
        <f>Feature_data!AJ1801</f>
        <v>98.22</v>
      </c>
      <c r="I686" s="43">
        <f>Feature_data!BA418</f>
        <v>0.16</v>
      </c>
      <c r="J686" s="43">
        <f>Feature_data!BK705-Feature_data!BN1041</f>
        <v>0.42000000000000004</v>
      </c>
      <c r="K686" s="25">
        <f>Feature_data!BF690</f>
        <v>105.8</v>
      </c>
      <c r="L686" s="43">
        <f>Feature_data!BQ642</f>
        <v>6.29</v>
      </c>
      <c r="M686" s="25">
        <f>Feature_data!CA687</f>
        <v>14.222851651160154</v>
      </c>
      <c r="N686" s="43">
        <f>Feature_data!CD369</f>
        <v>24.46</v>
      </c>
      <c r="O686" s="25">
        <f>Feature_data!CG674</f>
        <v>0.87023520518426156</v>
      </c>
      <c r="P686" s="25">
        <f>Feature_data!CH674</f>
        <v>0.8331409090909091</v>
      </c>
      <c r="Q686" s="25">
        <f>Feature_data!CI674</f>
        <v>-0.37898290893289788</v>
      </c>
      <c r="R686" s="25">
        <f>Feature_data!CJ674</f>
        <v>0.89595543816986079</v>
      </c>
      <c r="S686" s="25">
        <f>Feature_data!CK674</f>
        <v>0.57050786983408075</v>
      </c>
      <c r="T686" s="25">
        <f>Feature_data!CL674</f>
        <v>1</v>
      </c>
      <c r="U686" t="str">
        <f>Feature_data!CO687</f>
        <v>0.6026314943756901</v>
      </c>
      <c r="V686" t="str">
        <f>Feature_data!CP687</f>
        <v>0.5817528632155318</v>
      </c>
      <c r="W686">
        <f>Feature_data!CS685</f>
        <v>0.8881684662435384</v>
      </c>
      <c r="X686" s="2">
        <f>Feature_data!CW417</f>
        <v>2.6</v>
      </c>
      <c r="Y686" s="2">
        <f>Feature_data!CZ285</f>
        <v>5.16</v>
      </c>
      <c r="Z686" s="2">
        <f>Feature_data!DC285</f>
        <v>1.41</v>
      </c>
      <c r="AA686">
        <f>Feature_data!DF465</f>
        <v>1.3469004899999999</v>
      </c>
      <c r="AB686" s="2">
        <f>Feature_data!DI705</f>
        <v>0.55000000000000004</v>
      </c>
      <c r="AC686">
        <f>Feature_data!DL465</f>
        <v>-0.3453445</v>
      </c>
      <c r="AD686" s="2">
        <f>Feature_data!DO469</f>
        <v>0.09</v>
      </c>
    </row>
    <row r="687" spans="1:30">
      <c r="A687" s="40">
        <v>44073</v>
      </c>
      <c r="B687" s="25" t="str">
        <f>Feature_data!AA688</f>
        <v>0.48421989166716967</v>
      </c>
      <c r="C687" s="25">
        <f>Feature_data!AG884</f>
        <v>0.50963999999999998</v>
      </c>
      <c r="D687" s="43">
        <f>Feature_data!B706</f>
        <v>0.63</v>
      </c>
      <c r="E687" s="43">
        <f>Feature_data!E707</f>
        <v>0.19</v>
      </c>
      <c r="F687" s="25">
        <f>Feature_data!X736</f>
        <v>4.2688746538555378E-16</v>
      </c>
      <c r="G687" s="25">
        <f>(Feature_data!BF691-Feature_data!BF690)/Feature_data!BF690</f>
        <v>1.6068052930056739E-2</v>
      </c>
      <c r="H687" s="25">
        <f>Feature_data!AJ1802</f>
        <v>96.856666666666669</v>
      </c>
      <c r="I687" s="43">
        <f>Feature_data!BA419</f>
        <v>0.14000000000000001</v>
      </c>
      <c r="J687" s="43">
        <f>Feature_data!BK706-Feature_data!BN1042</f>
        <v>0.62</v>
      </c>
      <c r="K687" s="25">
        <f>Feature_data!BF691</f>
        <v>107.5</v>
      </c>
      <c r="L687" s="43">
        <f>Feature_data!BQ643</f>
        <v>2.5499999999999998</v>
      </c>
      <c r="M687" s="25">
        <f>Feature_data!CA688</f>
        <v>8.0432456135567563</v>
      </c>
      <c r="N687" s="43">
        <f>Feature_data!CD370</f>
        <v>26.41</v>
      </c>
      <c r="O687" s="25">
        <f>Feature_data!CG675</f>
        <v>0.56885424825870612</v>
      </c>
      <c r="P687" s="25">
        <f>Feature_data!CH675</f>
        <v>0.36900476190476189</v>
      </c>
      <c r="Q687" s="25">
        <f>Feature_data!CI675</f>
        <v>-1.001212038770716</v>
      </c>
      <c r="R687" s="25">
        <f>Feature_data!CJ675</f>
        <v>0.50667684826862636</v>
      </c>
      <c r="S687" s="25">
        <f>Feature_data!CK675</f>
        <v>0.34006002180874478</v>
      </c>
      <c r="T687" s="25">
        <f>Feature_data!CL675</f>
        <v>1</v>
      </c>
      <c r="U687" t="str">
        <f>Feature_data!CO688</f>
        <v>0.3681143426129656</v>
      </c>
      <c r="V687" t="str">
        <f>Feature_data!CP688</f>
        <v>0.38848222810786803</v>
      </c>
      <c r="W687">
        <f>Feature_data!CS686</f>
        <v>0.56656196795122538</v>
      </c>
      <c r="X687" s="2">
        <f>Feature_data!CW418</f>
        <v>2.67</v>
      </c>
      <c r="Y687" s="2">
        <f>Feature_data!CZ286</f>
        <v>5.0199999999999996</v>
      </c>
      <c r="Z687" s="2">
        <f>Feature_data!DC286</f>
        <v>1.36</v>
      </c>
      <c r="AA687">
        <f>Feature_data!DF466</f>
        <v>1.34095578</v>
      </c>
      <c r="AB687" s="2">
        <f>Feature_data!DI706</f>
        <v>0.72</v>
      </c>
      <c r="AC687">
        <f>Feature_data!DL466</f>
        <v>-0.407134</v>
      </c>
      <c r="AD687" s="2">
        <f>Feature_data!DO470</f>
        <v>0.11</v>
      </c>
    </row>
    <row r="688" spans="1:30">
      <c r="A688" s="40">
        <v>44104</v>
      </c>
      <c r="B688" s="25" t="str">
        <f>Feature_data!AA689</f>
        <v>1.2160910048009426</v>
      </c>
      <c r="C688" s="25">
        <f>Feature_data!AG885</f>
        <v>0.37313000000000002</v>
      </c>
      <c r="D688" s="43">
        <f>Feature_data!B707</f>
        <v>0.6</v>
      </c>
      <c r="E688" s="43">
        <f>Feature_data!E708</f>
        <v>-0.04</v>
      </c>
      <c r="F688" s="25">
        <f>Feature_data!X737</f>
        <v>4.0577092252069839E-16</v>
      </c>
      <c r="G688" s="25">
        <f>(Feature_data!BF692-Feature_data!BF691)/Feature_data!BF691</f>
        <v>9.3023255813953487E-3</v>
      </c>
      <c r="H688" s="25">
        <f>Feature_data!AJ1803</f>
        <v>95.493333333333339</v>
      </c>
      <c r="I688" s="43">
        <f>Feature_data!BA420</f>
        <v>0.13</v>
      </c>
      <c r="J688" s="43">
        <f>Feature_data!BK707-Feature_data!BN1043</f>
        <v>0.57999999999999996</v>
      </c>
      <c r="K688" s="25">
        <f>Feature_data!BF692</f>
        <v>108.5</v>
      </c>
      <c r="L688" s="43">
        <f>Feature_data!BQ644</f>
        <v>1.26</v>
      </c>
      <c r="M688" s="25">
        <f>Feature_data!CA689</f>
        <v>25.407056500114297</v>
      </c>
      <c r="N688" s="43">
        <f>Feature_data!CD371</f>
        <v>26.37</v>
      </c>
      <c r="O688" s="25">
        <f>Feature_data!CG676</f>
        <v>1.4074672204313261</v>
      </c>
      <c r="P688" s="25">
        <f>Feature_data!CH676</f>
        <v>2.4661238095238098</v>
      </c>
      <c r="Q688" s="25">
        <f>Feature_data!CI676</f>
        <v>0.7147367146611312</v>
      </c>
      <c r="R688" s="25">
        <f>Feature_data!CJ676</f>
        <v>1.600494120130227</v>
      </c>
      <c r="S688" s="25">
        <f>Feature_data!CK676</f>
        <v>1.018355884692975</v>
      </c>
      <c r="T688" s="25">
        <f>Feature_data!CL676</f>
        <v>2</v>
      </c>
      <c r="U688" t="str">
        <f>Feature_data!CO689</f>
        <v>0.8885989793922241</v>
      </c>
      <c r="V688" t="str">
        <f>Feature_data!CP689</f>
        <v>0.9735427687168412</v>
      </c>
      <c r="W688">
        <f>Feature_data!CS687</f>
        <v>1.4934276925583569</v>
      </c>
      <c r="X688" s="2">
        <f>Feature_data!CW419</f>
        <v>2.75</v>
      </c>
      <c r="Y688" s="2">
        <f>Feature_data!CZ287</f>
        <v>5.41</v>
      </c>
      <c r="Z688" s="2">
        <f>Feature_data!DC287</f>
        <v>1.44</v>
      </c>
      <c r="AA688">
        <f>Feature_data!DF467</f>
        <v>1.35099923</v>
      </c>
      <c r="AB688" s="2">
        <f>Feature_data!DI707</f>
        <v>0.69</v>
      </c>
      <c r="AC688">
        <f>Feature_data!DL467</f>
        <v>-0.34333692999999998</v>
      </c>
      <c r="AD688" s="2">
        <f>Feature_data!DO471</f>
        <v>0.1</v>
      </c>
    </row>
    <row r="689" spans="1:30">
      <c r="A689" s="40">
        <v>44134</v>
      </c>
      <c r="B689" s="25" t="str">
        <f>Feature_data!AA690</f>
        <v>1.2901172798619573</v>
      </c>
      <c r="C689" s="25">
        <f>Feature_data!AG886</f>
        <v>0.26261000000000001</v>
      </c>
      <c r="D689" s="43">
        <f>Feature_data!B708</f>
        <v>0.79</v>
      </c>
      <c r="E689" s="43">
        <f>Feature_data!E709</f>
        <v>0.09</v>
      </c>
      <c r="F689" s="25">
        <f>Feature_data!X738</f>
        <v>1.8816912717333959E-16</v>
      </c>
      <c r="G689" s="25">
        <f>(Feature_data!BF693-Feature_data!BF692)/Feature_data!BF692</f>
        <v>5.5299539170506392E-3</v>
      </c>
      <c r="H689" s="25">
        <f>Feature_data!AJ1804</f>
        <v>94.13</v>
      </c>
      <c r="I689" s="43">
        <f>Feature_data!BA421</f>
        <v>0.13</v>
      </c>
      <c r="J689" s="43">
        <f>Feature_data!BK708-Feature_data!BN1044</f>
        <v>0.78</v>
      </c>
      <c r="K689" s="25">
        <f>Feature_data!BF693</f>
        <v>109.1</v>
      </c>
      <c r="L689" s="43">
        <f>Feature_data!BQ645</f>
        <v>0.46</v>
      </c>
      <c r="M689" s="25">
        <f>Feature_data!CA690</f>
        <v>20.846216138012366</v>
      </c>
      <c r="N689" s="43">
        <f>Feature_data!CD372</f>
        <v>38.020000000000003</v>
      </c>
      <c r="O689" s="25">
        <f>Feature_data!CG677</f>
        <v>1.4311876965366059</v>
      </c>
      <c r="P689" s="25">
        <f>Feature_data!CH677</f>
        <v>1.653854545454545</v>
      </c>
      <c r="Q689" s="25">
        <f>Feature_data!CI677</f>
        <v>0.67732103114503439</v>
      </c>
      <c r="R689" s="25">
        <f>Feature_data!CJ677</f>
        <v>1.313188182806716</v>
      </c>
      <c r="S689" s="25">
        <f>Feature_data!CK677</f>
        <v>0.81530567819236111</v>
      </c>
      <c r="T689" s="25">
        <f>Feature_data!CL677</f>
        <v>1</v>
      </c>
      <c r="U689" t="str">
        <f>Feature_data!CO690</f>
        <v>0.89209717489989</v>
      </c>
      <c r="V689" t="str">
        <f>Feature_data!CP690</f>
        <v>0.8559218709859743</v>
      </c>
      <c r="W689">
        <f>Feature_data!CS688</f>
        <v>1.357604648662909</v>
      </c>
      <c r="X689" s="2">
        <f>Feature_data!CW420</f>
        <v>2.61</v>
      </c>
      <c r="Y689" s="2">
        <f>Feature_data!CZ288</f>
        <v>5.32</v>
      </c>
      <c r="Z689" s="2">
        <f>Feature_data!DC288</f>
        <v>1.34</v>
      </c>
      <c r="AA689">
        <f>Feature_data!DF468</f>
        <v>1.33753773</v>
      </c>
      <c r="AB689" s="2">
        <f>Feature_data!DI708</f>
        <v>0.88</v>
      </c>
      <c r="AC689">
        <f>Feature_data!DL468</f>
        <v>-0.29173844999999998</v>
      </c>
      <c r="AD689" s="2">
        <f>Feature_data!DO472</f>
        <v>0.09</v>
      </c>
    </row>
    <row r="690" spans="1:30">
      <c r="A690" s="40">
        <v>44165</v>
      </c>
      <c r="B690" s="25" t="str">
        <f>Feature_data!AA691</f>
        <v>0.7998441541299764</v>
      </c>
      <c r="C690" s="25">
        <f>Feature_data!AG887</f>
        <v>0.12385</v>
      </c>
      <c r="D690" s="43">
        <f>Feature_data!B709</f>
        <v>0.75</v>
      </c>
      <c r="E690" s="43">
        <f>Feature_data!E710</f>
        <v>0.2</v>
      </c>
      <c r="F690" s="25">
        <f>Feature_data!X739</f>
        <v>3.8030048659778511E-16</v>
      </c>
      <c r="G690" s="25">
        <f>(Feature_data!BF694-Feature_data!BF693)/Feature_data!BF693</f>
        <v>5.4995417048580072E-3</v>
      </c>
      <c r="H690" s="25">
        <f>Feature_data!AJ1805</f>
        <v>105.48666666666665</v>
      </c>
      <c r="I690" s="43">
        <f>Feature_data!BA422</f>
        <v>0.15</v>
      </c>
      <c r="J690" s="43">
        <f>Feature_data!BK709-Feature_data!BN1045</f>
        <v>0.75</v>
      </c>
      <c r="K690" s="25">
        <f>Feature_data!BF694</f>
        <v>109.7</v>
      </c>
      <c r="L690" s="43">
        <f>Feature_data!BQ646</f>
        <v>0.94</v>
      </c>
      <c r="M690" s="25">
        <f>Feature_data!CA691</f>
        <v>15.584369092138443</v>
      </c>
      <c r="N690" s="43">
        <f>Feature_data!CD373</f>
        <v>20.57</v>
      </c>
      <c r="O690" s="25">
        <f>Feature_data!CG678</f>
        <v>0.94308843517285001</v>
      </c>
      <c r="P690" s="25">
        <f>Feature_data!CH678</f>
        <v>1.272</v>
      </c>
      <c r="Q690" s="25">
        <f>Feature_data!CI678</f>
        <v>-0.35630012025716212</v>
      </c>
      <c r="R690" s="25">
        <f>Feature_data!CJ678</f>
        <v>0.98172297518189922</v>
      </c>
      <c r="S690" s="25">
        <f>Feature_data!CK678</f>
        <v>0.59141548475849648</v>
      </c>
      <c r="T690" s="25">
        <f>Feature_data!CL678</f>
        <v>1</v>
      </c>
      <c r="U690" t="str">
        <f>Feature_data!CO691</f>
        <v>0.5392001090716</v>
      </c>
      <c r="V690" t="str">
        <f>Feature_data!CP691</f>
        <v>0.612348059261363</v>
      </c>
      <c r="W690">
        <f>Feature_data!CS689</f>
        <v>1.001369975913442</v>
      </c>
      <c r="X690" s="2">
        <f>Feature_data!CW421</f>
        <v>2.29</v>
      </c>
      <c r="Y690" s="2">
        <f>Feature_data!CZ289</f>
        <v>4.33</v>
      </c>
      <c r="Z690" s="2">
        <f>Feature_data!DC289</f>
        <v>1.1200000000000001</v>
      </c>
      <c r="AA690">
        <f>Feature_data!DF469</f>
        <v>1.37663264</v>
      </c>
      <c r="AB690" s="2">
        <f>Feature_data!DI709</f>
        <v>0.84</v>
      </c>
      <c r="AC690">
        <f>Feature_data!DL469</f>
        <v>-0.21395564</v>
      </c>
      <c r="AD690" s="2">
        <f>Feature_data!DO473</f>
        <v>0.08</v>
      </c>
    </row>
    <row r="691" spans="1:30">
      <c r="A691" s="40">
        <v>44195</v>
      </c>
      <c r="B691" s="25" t="str">
        <f>Feature_data!AA692</f>
        <v>0.3717474997242927</v>
      </c>
      <c r="C691" s="25">
        <f>Feature_data!AG888</f>
        <v>0.22741</v>
      </c>
      <c r="D691" s="43">
        <f>Feature_data!B710</f>
        <v>0.84</v>
      </c>
      <c r="E691" s="43">
        <f>Feature_data!E711</f>
        <v>0.33</v>
      </c>
      <c r="F691" s="25">
        <f>Feature_data!X740</f>
        <v>2.3287215784389172E-16</v>
      </c>
      <c r="G691" s="25">
        <f>(Feature_data!BF695-Feature_data!BF694)/Feature_data!BF694</f>
        <v>6.3810391978122412E-3</v>
      </c>
      <c r="H691" s="25">
        <f>Feature_data!AJ1806</f>
        <v>116.84333333333332</v>
      </c>
      <c r="I691" s="43">
        <f>Feature_data!BA423</f>
        <v>0.15</v>
      </c>
      <c r="J691" s="43">
        <f>Feature_data!BK710-Feature_data!BN1046</f>
        <v>0.84000000000000008</v>
      </c>
      <c r="K691" s="25">
        <f>Feature_data!BF695</f>
        <v>110.4</v>
      </c>
      <c r="L691" s="43">
        <f>Feature_data!BQ647</f>
        <v>0.3</v>
      </c>
      <c r="M691" s="25">
        <f>Feature_data!CA692</f>
        <v>8.1950317543341757</v>
      </c>
      <c r="N691" s="43">
        <f>Feature_data!CD374</f>
        <v>22.75</v>
      </c>
      <c r="O691" s="25">
        <f>Feature_data!CG679</f>
        <v>0.46587212838146569</v>
      </c>
      <c r="P691" s="25">
        <f>Feature_data!CH679</f>
        <v>0.29622727272727267</v>
      </c>
      <c r="Q691" s="25">
        <f>Feature_data!CI679</f>
        <v>-0.63735384001464535</v>
      </c>
      <c r="R691" s="25">
        <f>Feature_data!CJ679</f>
        <v>0.51623847638679987</v>
      </c>
      <c r="S691" s="25">
        <f>Feature_data!CK679</f>
        <v>0.31048177390324461</v>
      </c>
      <c r="T691" s="25">
        <f>Feature_data!CL679</f>
        <v>1</v>
      </c>
      <c r="U691" t="str">
        <f>Feature_data!CO692</f>
        <v>0.2500886688930662</v>
      </c>
      <c r="V691" t="str">
        <f>Feature_data!CP692</f>
        <v>0.3050167566397706</v>
      </c>
      <c r="W691">
        <f>Feature_data!CS690</f>
        <v>0.4998726298618717</v>
      </c>
      <c r="X691" s="2">
        <f>Feature_data!CW422</f>
        <v>2.1800000000000002</v>
      </c>
      <c r="Y691" s="2">
        <f>Feature_data!CZ290</f>
        <v>3.86</v>
      </c>
      <c r="Z691" s="2">
        <f>Feature_data!DC290</f>
        <v>1.03</v>
      </c>
      <c r="AA691">
        <f>Feature_data!DF470</f>
        <v>1.41717038</v>
      </c>
      <c r="AB691" s="2">
        <f>Feature_data!DI710</f>
        <v>0.93</v>
      </c>
      <c r="AC691">
        <f>Feature_data!DL470</f>
        <v>-0.23232146000000001</v>
      </c>
      <c r="AD691" s="2">
        <f>Feature_data!DO474</f>
        <v>0.09</v>
      </c>
    </row>
    <row r="692" spans="1:30">
      <c r="A692" s="40">
        <v>44226</v>
      </c>
      <c r="B692" s="25" t="str">
        <f>Feature_data!AA693</f>
        <v>1.0548259256600743</v>
      </c>
      <c r="C692" s="25">
        <f>Feature_data!AG889</f>
        <v>0.43463000000000002</v>
      </c>
      <c r="D692" s="43">
        <f>Feature_data!B711</f>
        <v>1.04</v>
      </c>
      <c r="E692" s="43">
        <f>Feature_data!E712</f>
        <v>0.31</v>
      </c>
      <c r="F692" s="25">
        <f>Feature_data!X741</f>
        <v>0</v>
      </c>
      <c r="G692" s="25">
        <f>(Feature_data!BF696-Feature_data!BF695)/Feature_data!BF695</f>
        <v>6.3405797101448239E-3</v>
      </c>
      <c r="H692" s="25">
        <f>Feature_data!AJ1807</f>
        <v>128.19999999999999</v>
      </c>
      <c r="I692" s="43">
        <f>Feature_data!BA424</f>
        <v>0.14000000000000001</v>
      </c>
      <c r="J692" s="43">
        <f>Feature_data!BK711-Feature_data!BN1047</f>
        <v>1.03</v>
      </c>
      <c r="K692" s="25">
        <f>Feature_data!BF696</f>
        <v>111.1</v>
      </c>
      <c r="L692" s="43">
        <f>Feature_data!BQ648</f>
        <v>0.68</v>
      </c>
      <c r="M692" s="25">
        <f>Feature_data!CA693</f>
        <v>17.203736436263522</v>
      </c>
      <c r="N692" s="43">
        <f>Feature_data!CD375</f>
        <v>33.090000000000003</v>
      </c>
      <c r="O692" s="25">
        <f>Feature_data!CG680</f>
        <v>1.175260450497448</v>
      </c>
      <c r="P692" s="25">
        <f>Feature_data!CH680</f>
        <v>1.112673684210526</v>
      </c>
      <c r="Q692" s="25">
        <f>Feature_data!CI680</f>
        <v>0.1429192259164862</v>
      </c>
      <c r="R692" s="25">
        <f>Feature_data!CJ680</f>
        <v>1.0837335293203301</v>
      </c>
      <c r="S692" s="25">
        <f>Feature_data!CK680</f>
        <v>0.64102779035070245</v>
      </c>
      <c r="T692" s="25">
        <f>Feature_data!CL680</f>
        <v>1</v>
      </c>
      <c r="U692" t="str">
        <f>Feature_data!CO693</f>
        <v>0.7018374509121944</v>
      </c>
      <c r="V692" t="str">
        <f>Feature_data!CP693</f>
        <v>0.6689605983090792</v>
      </c>
      <c r="W692">
        <f>Feature_data!CS691</f>
        <v>1.113868888506182</v>
      </c>
      <c r="X692" s="2">
        <f>Feature_data!CW423</f>
        <v>2.17</v>
      </c>
      <c r="Y692" s="2">
        <f>Feature_data!CZ291</f>
        <v>3.84</v>
      </c>
      <c r="Z692" s="2">
        <f>Feature_data!DC291</f>
        <v>1.03</v>
      </c>
      <c r="AA692">
        <f>Feature_data!DF471</f>
        <v>1.37942385</v>
      </c>
      <c r="AB692" s="2">
        <f>Feature_data!DI711</f>
        <v>1.1100000000000001</v>
      </c>
      <c r="AC692">
        <f>Feature_data!DL471</f>
        <v>-0.23501721</v>
      </c>
      <c r="AD692" s="2">
        <f>Feature_data!DO475</f>
        <v>0.06</v>
      </c>
    </row>
    <row r="693" spans="1:30">
      <c r="A693" s="40">
        <v>44255</v>
      </c>
      <c r="B693" s="25" t="str">
        <f>Feature_data!AA694</f>
        <v>1.4474107675202066</v>
      </c>
      <c r="C693" s="25">
        <f>Feature_data!AG890</f>
        <v>0.22667999999999999</v>
      </c>
      <c r="D693" s="43">
        <f>Feature_data!B712</f>
        <v>1.37</v>
      </c>
      <c r="E693" s="43">
        <f>Feature_data!E713</f>
        <v>-0.08</v>
      </c>
      <c r="F693" s="25">
        <f>Feature_data!X742</f>
        <v>0</v>
      </c>
      <c r="G693" s="25">
        <f>(Feature_data!BF697-Feature_data!BF696)/Feature_data!BF696</f>
        <v>8.1008100810081515E-3</v>
      </c>
      <c r="H693" s="25">
        <f>Feature_data!AJ1808</f>
        <v>138.38666666666666</v>
      </c>
      <c r="I693" s="43">
        <f>Feature_data!BA425</f>
        <v>0.15</v>
      </c>
      <c r="J693" s="43">
        <f>Feature_data!BK712-Feature_data!BN1048</f>
        <v>1.4</v>
      </c>
      <c r="K693" s="25">
        <f>Feature_data!BF697</f>
        <v>112</v>
      </c>
      <c r="L693" s="43">
        <f>Feature_data!BQ649</f>
        <v>0.88</v>
      </c>
      <c r="M693" s="25">
        <f>Feature_data!CA694</f>
        <v>16.114153961494125</v>
      </c>
      <c r="N693" s="43">
        <f>Feature_data!CD376</f>
        <v>27.95</v>
      </c>
      <c r="O693" s="25">
        <f>Feature_data!CG681</f>
        <v>1.0937353331882911</v>
      </c>
      <c r="P693" s="25">
        <f>Feature_data!CH681</f>
        <v>0.99790526315789474</v>
      </c>
      <c r="Q693" s="25">
        <f>Feature_data!CI681</f>
        <v>0.37309122147703427</v>
      </c>
      <c r="R693" s="25">
        <f>Feature_data!CJ681</f>
        <v>1.0150962850076131</v>
      </c>
      <c r="S693" s="25">
        <f>Feature_data!CK681</f>
        <v>0.61683209405964645</v>
      </c>
      <c r="T693" s="25">
        <f>Feature_data!CL681</f>
        <v>1</v>
      </c>
      <c r="U693" t="str">
        <f>Feature_data!CO694</f>
        <v>1.0155655057061777</v>
      </c>
      <c r="V693" t="str">
        <f>Feature_data!CP694</f>
        <v>0.6471955510796044</v>
      </c>
      <c r="W693">
        <f>Feature_data!CS692</f>
        <v>1.040022811069931</v>
      </c>
      <c r="X693" s="2">
        <f>Feature_data!CW424</f>
        <v>2.12</v>
      </c>
      <c r="Y693" s="2">
        <f>Feature_data!CZ292</f>
        <v>3.57</v>
      </c>
      <c r="Z693" s="2">
        <f>Feature_data!DC292</f>
        <v>0.95</v>
      </c>
      <c r="AA693">
        <f>Feature_data!DF472</f>
        <v>1.4275759800000001</v>
      </c>
      <c r="AB693" s="2">
        <f>Feature_data!DI712</f>
        <v>1.44</v>
      </c>
      <c r="AC693">
        <f>Feature_data!DL472</f>
        <v>-0.2308238</v>
      </c>
      <c r="AD693" s="2">
        <f>Feature_data!DO476</f>
        <v>0.04</v>
      </c>
    </row>
    <row r="694" spans="1:30">
      <c r="A694" s="40">
        <v>44285</v>
      </c>
      <c r="B694" s="25" t="str">
        <f>Feature_data!AA695</f>
        <v>0.7853147359992396</v>
      </c>
      <c r="C694" s="25">
        <f>Feature_data!AG891</f>
        <v>0.35561999999999999</v>
      </c>
      <c r="D694" s="43">
        <f>Feature_data!B713</f>
        <v>1.68</v>
      </c>
      <c r="E694" s="43">
        <f>Feature_data!E714</f>
        <v>-7.0000000000000007E-2</v>
      </c>
      <c r="F694" s="25">
        <f>Feature_data!X743</f>
        <v>0</v>
      </c>
      <c r="G694" s="25">
        <f>(Feature_data!BF698-Feature_data!BF697)/Feature_data!BF697</f>
        <v>0</v>
      </c>
      <c r="H694" s="25">
        <f>Feature_data!AJ1809</f>
        <v>148.57333333333332</v>
      </c>
      <c r="I694" s="43">
        <f>Feature_data!BA426</f>
        <v>0.16</v>
      </c>
      <c r="J694" s="43">
        <f>Feature_data!BK713-Feature_data!BN1049</f>
        <v>1.71</v>
      </c>
      <c r="K694" s="25">
        <f>Feature_data!BF698</f>
        <v>112</v>
      </c>
      <c r="L694" s="43">
        <f>Feature_data!BQ650</f>
        <v>-1.8</v>
      </c>
      <c r="M694" s="25">
        <f>Feature_data!CA695</f>
        <v>19.462340405797711</v>
      </c>
      <c r="N694" s="43">
        <f>Feature_data!CD377</f>
        <v>19.399999999999999</v>
      </c>
      <c r="O694" s="25">
        <f>Feature_data!CG682</f>
        <v>1.015028889038555</v>
      </c>
      <c r="P694" s="25">
        <f>Feature_data!CH682</f>
        <v>1.456869565217392</v>
      </c>
      <c r="Q694" s="25">
        <f>Feature_data!CI682</f>
        <v>0.2197140974482632</v>
      </c>
      <c r="R694" s="25">
        <f>Feature_data!CJ682</f>
        <v>1.22601220583392</v>
      </c>
      <c r="S694" s="25">
        <f>Feature_data!CK682</f>
        <v>0.97247338863997723</v>
      </c>
      <c r="T694" s="25">
        <f>Feature_data!CL682</f>
        <v>2</v>
      </c>
      <c r="U694" t="str">
        <f>Feature_data!CO695</f>
        <v>0.7281003666337057</v>
      </c>
      <c r="V694" t="str">
        <f>Feature_data!CP695</f>
        <v>0.9017859191993091</v>
      </c>
      <c r="W694">
        <f>Feature_data!CS693</f>
        <v>1.1094305037337251</v>
      </c>
      <c r="X694" s="2">
        <f>Feature_data!CW425</f>
        <v>2.0299999999999998</v>
      </c>
      <c r="Y694" s="2">
        <f>Feature_data!CZ293</f>
        <v>3.36</v>
      </c>
      <c r="Z694" s="2">
        <f>Feature_data!DC293</f>
        <v>0.97</v>
      </c>
      <c r="AA694">
        <f>Feature_data!DF473</f>
        <v>1.4974035999999999</v>
      </c>
      <c r="AB694" s="2">
        <f>Feature_data!DI713</f>
        <v>1.74</v>
      </c>
      <c r="AC694">
        <f>Feature_data!DL473</f>
        <v>1.250687E-2</v>
      </c>
      <c r="AD694" s="2">
        <f>Feature_data!DO477</f>
        <v>0.03</v>
      </c>
    </row>
    <row r="695" spans="1:30">
      <c r="A695" s="40">
        <v>44316</v>
      </c>
      <c r="B695" s="25" t="str">
        <f>Feature_data!AA696</f>
        <v>0.861910053696425</v>
      </c>
      <c r="C695" s="25">
        <f>Feature_data!AG892</f>
        <v>0.48336000000000001</v>
      </c>
      <c r="D695" s="43">
        <f>Feature_data!B714</f>
        <v>1.6</v>
      </c>
      <c r="E695" s="43">
        <f>Feature_data!E715</f>
        <v>-0.16</v>
      </c>
      <c r="F695" s="25">
        <f>Feature_data!X744</f>
        <v>0</v>
      </c>
      <c r="G695" s="25">
        <f>(Feature_data!BF699-Feature_data!BF698)/Feature_data!BF698</f>
        <v>9.8214285714285209E-3</v>
      </c>
      <c r="H695" s="25">
        <f>Feature_data!AJ1810</f>
        <v>158.76</v>
      </c>
      <c r="I695" s="43">
        <f>Feature_data!BA427</f>
        <v>0.17</v>
      </c>
      <c r="J695" s="43">
        <f>Feature_data!BK714-Feature_data!BN1050</f>
        <v>1.63</v>
      </c>
      <c r="K695" s="25">
        <f>Feature_data!BF699</f>
        <v>113.1</v>
      </c>
      <c r="L695" s="43">
        <f>Feature_data!BQ651</f>
        <v>2.29</v>
      </c>
      <c r="M695" s="25">
        <f>Feature_data!CA696</f>
        <v>11.355645292100315</v>
      </c>
      <c r="N695" s="43">
        <f>Feature_data!CD378</f>
        <v>18.61</v>
      </c>
      <c r="O695" s="25">
        <f>Feature_data!CG683</f>
        <v>0.70403138781466512</v>
      </c>
      <c r="P695" s="25">
        <f>Feature_data!CH683</f>
        <v>0.54068095238095248</v>
      </c>
      <c r="Q695" s="25">
        <f>Feature_data!CI683</f>
        <v>-0.24689927303342571</v>
      </c>
      <c r="R695" s="25">
        <f>Feature_data!CJ683</f>
        <v>0.71533841475140114</v>
      </c>
      <c r="S695" s="25">
        <f>Feature_data!CK683</f>
        <v>0.64923601519531238</v>
      </c>
      <c r="T695" s="25">
        <f>Feature_data!CL683</f>
        <v>1</v>
      </c>
      <c r="U695" t="str">
        <f>Feature_data!CO696</f>
        <v>0.8507280669816016</v>
      </c>
      <c r="V695" t="str">
        <f>Feature_data!CP696</f>
        <v>0.658061453963164</v>
      </c>
      <c r="W695">
        <f>Feature_data!CS694</f>
        <v>0.71519359161322604</v>
      </c>
      <c r="X695" s="2">
        <f>Feature_data!CW426</f>
        <v>1.96</v>
      </c>
      <c r="Y695" s="2">
        <f>Feature_data!CZ294</f>
        <v>3.28</v>
      </c>
      <c r="Z695" s="2">
        <f>Feature_data!DC294</f>
        <v>0.94</v>
      </c>
      <c r="AA695">
        <f>Feature_data!DF474</f>
        <v>1.5831470700000001</v>
      </c>
      <c r="AB695" s="2">
        <f>Feature_data!DI714</f>
        <v>1.65</v>
      </c>
      <c r="AC695">
        <f>Feature_data!DL474</f>
        <v>0.11804694</v>
      </c>
      <c r="AD695" s="2">
        <f>Feature_data!DO478</f>
        <v>0.01</v>
      </c>
    </row>
    <row r="696" spans="1:30">
      <c r="A696" s="40">
        <v>44346</v>
      </c>
      <c r="B696" s="25" t="str">
        <f>Feature_data!AA697</f>
        <v>0.43817504919087563</v>
      </c>
      <c r="C696" s="25">
        <f>Feature_data!AG893</f>
        <v>0.67132999999999998</v>
      </c>
      <c r="D696" s="43">
        <f>Feature_data!B715</f>
        <v>1.53</v>
      </c>
      <c r="E696" s="43">
        <f>Feature_data!E716</f>
        <v>-0.2</v>
      </c>
      <c r="F696" s="25">
        <f>Feature_data!X745</f>
        <v>0</v>
      </c>
      <c r="G696" s="25">
        <f>(Feature_data!BF700-Feature_data!BF699)/Feature_data!BF699</f>
        <v>1.0610079575596842E-2</v>
      </c>
      <c r="H696" s="25">
        <f>Feature_data!AJ1811</f>
        <v>164.31666666666666</v>
      </c>
      <c r="I696" s="43">
        <f>Feature_data!BA428</f>
        <v>0.12</v>
      </c>
      <c r="J696" s="43">
        <f>Feature_data!BK715-Feature_data!BN1051</f>
        <v>1.56</v>
      </c>
      <c r="K696" s="25">
        <f>Feature_data!BF700</f>
        <v>114.3</v>
      </c>
      <c r="L696" s="43">
        <f>Feature_data!BQ652</f>
        <v>7.0000000000000007E-2</v>
      </c>
      <c r="M696" s="25">
        <f>Feature_data!CA697</f>
        <v>15.075572887778987</v>
      </c>
      <c r="N696" s="43">
        <f>Feature_data!CD379</f>
        <v>16.760000000000002</v>
      </c>
      <c r="O696" s="25">
        <f>Feature_data!CG684</f>
        <v>0.83024114867322019</v>
      </c>
      <c r="P696" s="25">
        <f>Feature_data!CH684</f>
        <v>0.85712499999999991</v>
      </c>
      <c r="Q696" s="25">
        <f>Feature_data!CI684</f>
        <v>-0.147959469282435</v>
      </c>
      <c r="R696" s="25">
        <f>Feature_data!CJ684</f>
        <v>0.94967182697359653</v>
      </c>
      <c r="S696" s="25">
        <f>Feature_data!CK684</f>
        <v>0.89950642494505784</v>
      </c>
      <c r="T696" s="25">
        <f>Feature_data!CL684</f>
        <v>2</v>
      </c>
      <c r="U696" t="str">
        <f>Feature_data!CO697</f>
        <v>0.4587038274555064</v>
      </c>
      <c r="V696" t="str">
        <f>Feature_data!CP697</f>
        <v>0.8569949917958252</v>
      </c>
      <c r="W696">
        <f>Feature_data!CS695</f>
        <v>0.89229467426298958</v>
      </c>
      <c r="X696" s="2">
        <f>Feature_data!CW427</f>
        <v>1.99</v>
      </c>
      <c r="Y696" s="2">
        <f>Feature_data!CZ295</f>
        <v>3.34</v>
      </c>
      <c r="Z696" s="2">
        <f>Feature_data!DC295</f>
        <v>0.91</v>
      </c>
      <c r="AA696">
        <f>Feature_data!DF475</f>
        <v>1.57835302</v>
      </c>
      <c r="AB696" s="2">
        <f>Feature_data!DI715</f>
        <v>1.58</v>
      </c>
      <c r="AC696">
        <f>Feature_data!DL475</f>
        <v>3.6947580000000001E-2</v>
      </c>
      <c r="AD696" s="2">
        <f>Feature_data!DO479</f>
        <v>0.01</v>
      </c>
    </row>
    <row r="697" spans="1:30">
      <c r="A697" s="40">
        <v>44377</v>
      </c>
      <c r="B697" s="25" t="str">
        <f>Feature_data!AA698</f>
        <v>0.45053007238705867</v>
      </c>
      <c r="C697" s="25">
        <f>Feature_data!AG894</f>
        <v>0.66722999999999999</v>
      </c>
      <c r="D697" s="43">
        <f>Feature_data!B716</f>
        <v>1.37</v>
      </c>
      <c r="E697" s="43">
        <f>Feature_data!E717</f>
        <v>7.0000000000000007E-2</v>
      </c>
      <c r="F697" s="25">
        <f>Feature_data!X746</f>
        <v>0</v>
      </c>
      <c r="G697" s="25">
        <f>(Feature_data!BF701-Feature_data!BF700)/Feature_data!BF700</f>
        <v>6.9991251093613049E-3</v>
      </c>
      <c r="H697" s="25">
        <f>Feature_data!AJ1812</f>
        <v>169.87333333333333</v>
      </c>
      <c r="I697" s="43">
        <f>Feature_data!BA429</f>
        <v>0.1</v>
      </c>
      <c r="J697" s="43">
        <f>Feature_data!BK716-Feature_data!BN1052</f>
        <v>1.41</v>
      </c>
      <c r="K697" s="25">
        <f>Feature_data!BF701</f>
        <v>115.1</v>
      </c>
      <c r="L697" s="43">
        <f>Feature_data!BQ653</f>
        <v>0.18</v>
      </c>
      <c r="M697" s="25">
        <f>Feature_data!CA698</f>
        <v>8.3313984420384095</v>
      </c>
      <c r="N697" s="43">
        <f>Feature_data!CD380</f>
        <v>15.83</v>
      </c>
      <c r="O697" s="25">
        <f>Feature_data!CG685</f>
        <v>0.5251584384810235</v>
      </c>
      <c r="P697" s="25">
        <f>Feature_data!CH685</f>
        <v>0.27855000000000002</v>
      </c>
      <c r="Q697" s="25">
        <f>Feature_data!CI685</f>
        <v>-0.24498484843058449</v>
      </c>
      <c r="R697" s="25">
        <f>Feature_data!CJ685</f>
        <v>0.52482877026249064</v>
      </c>
      <c r="S697" s="25">
        <f>Feature_data!CK685</f>
        <v>0.55591571249816496</v>
      </c>
      <c r="T697" s="25">
        <f>Feature_data!CL685</f>
        <v>1</v>
      </c>
      <c r="U697" t="str">
        <f>Feature_data!CO698</f>
        <v>0.5390253223998407</v>
      </c>
      <c r="V697" t="str">
        <f>Feature_data!CP698</f>
        <v>0.5687751045185979</v>
      </c>
      <c r="W697">
        <f>Feature_data!CS696</f>
        <v>0.53128828116481397</v>
      </c>
      <c r="X697" s="2">
        <f>Feature_data!CW428</f>
        <v>1.87</v>
      </c>
      <c r="Y697" s="2">
        <f>Feature_data!CZ296</f>
        <v>3.04</v>
      </c>
      <c r="Z697" s="2">
        <f>Feature_data!DC296</f>
        <v>0.86</v>
      </c>
      <c r="AA697">
        <f>Feature_data!DF476</f>
        <v>1.5962885099999999</v>
      </c>
      <c r="AB697" s="2">
        <f>Feature_data!DI716</f>
        <v>1.45</v>
      </c>
      <c r="AC697">
        <f>Feature_data!DL476</f>
        <v>-5.6648499999999999E-3</v>
      </c>
      <c r="AD697" s="2">
        <f>Feature_data!DO480</f>
        <v>0.05</v>
      </c>
    </row>
    <row r="698" spans="1:30">
      <c r="A698" s="40">
        <v>44407</v>
      </c>
      <c r="B698" s="25" t="str">
        <f>Feature_data!AA699</f>
        <v>0.7230007292502296</v>
      </c>
      <c r="C698" s="25">
        <f>Feature_data!AG895</f>
        <v>0.85914999999999997</v>
      </c>
      <c r="D698" s="43">
        <f>Feature_data!B717</f>
        <v>1.17</v>
      </c>
      <c r="E698" s="43">
        <f>Feature_data!E718</f>
        <v>0.22</v>
      </c>
      <c r="F698" s="25">
        <f>Feature_data!X747</f>
        <v>0</v>
      </c>
      <c r="G698" s="25">
        <f>(Feature_data!BF702-Feature_data!BF701)/Feature_data!BF701</f>
        <v>8.6880973066898355E-3</v>
      </c>
      <c r="H698" s="25">
        <f>Feature_data!AJ1813</f>
        <v>175.43</v>
      </c>
      <c r="I698" s="43">
        <f>Feature_data!BA430</f>
        <v>0.06</v>
      </c>
      <c r="J698" s="43">
        <f>Feature_data!BK717-Feature_data!BN1053</f>
        <v>1.19</v>
      </c>
      <c r="K698" s="25">
        <f>Feature_data!BF702</f>
        <v>116.1</v>
      </c>
      <c r="L698" s="43">
        <f>Feature_data!BQ654</f>
        <v>0.32</v>
      </c>
      <c r="M698" s="25">
        <f>Feature_data!CA699</f>
        <v>12.221441813468658</v>
      </c>
      <c r="N698" s="43">
        <f>Feature_data!CD381</f>
        <v>18.239999999999998</v>
      </c>
      <c r="O698" s="25">
        <f>Feature_data!CG686</f>
        <v>0.74388058117825895</v>
      </c>
      <c r="P698" s="25">
        <f>Feature_data!CH686</f>
        <v>0.56826190476190486</v>
      </c>
      <c r="Q698" s="25">
        <f>Feature_data!CI686</f>
        <v>-0.15036118735939491</v>
      </c>
      <c r="R698" s="25">
        <f>Feature_data!CJ686</f>
        <v>0.76987846907343571</v>
      </c>
      <c r="S698" s="25">
        <f>Feature_data!CK686</f>
        <v>0.82465772579187258</v>
      </c>
      <c r="T698" s="25">
        <f>Feature_data!CL686</f>
        <v>1</v>
      </c>
      <c r="U698" t="str">
        <f>Feature_data!CO699</f>
        <v>0.8743168008290993</v>
      </c>
      <c r="V698" t="str">
        <f>Feature_data!CP699</f>
        <v>0.8210381187877581</v>
      </c>
      <c r="W698">
        <f>Feature_data!CS697</f>
        <v>0.75802043989503209</v>
      </c>
      <c r="X698" s="2">
        <f>Feature_data!CW429</f>
        <v>1.95</v>
      </c>
      <c r="Y698" s="2">
        <f>Feature_data!CZ297</f>
        <v>3.32</v>
      </c>
      <c r="Z698" s="2">
        <f>Feature_data!DC297</f>
        <v>0.92</v>
      </c>
      <c r="AA698">
        <f>Feature_data!DF477</f>
        <v>1.62481074</v>
      </c>
      <c r="AB698" s="2">
        <f>Feature_data!DI717</f>
        <v>1.24</v>
      </c>
      <c r="AC698">
        <f>Feature_data!DL477</f>
        <v>3.5041080000000002E-2</v>
      </c>
      <c r="AD698" s="2">
        <f>Feature_data!DO481</f>
        <v>0.06</v>
      </c>
    </row>
    <row r="699" spans="1:30">
      <c r="A699" s="40">
        <v>44438</v>
      </c>
      <c r="B699" s="25" t="str">
        <f>Feature_data!AA700</f>
        <v>0.46838749432898785</v>
      </c>
      <c r="C699" s="25">
        <f>Feature_data!AG896</f>
        <v>0.46360000000000001</v>
      </c>
      <c r="D699" s="43">
        <f>Feature_data!B718</f>
        <v>1.24</v>
      </c>
      <c r="E699" s="43">
        <f>Feature_data!E719</f>
        <v>0.02</v>
      </c>
      <c r="F699" s="25">
        <f>Feature_data!X748</f>
        <v>0</v>
      </c>
      <c r="G699" s="25">
        <f>(Feature_data!BF703-Feature_data!BF702)/Feature_data!BF702</f>
        <v>8.6132644272179162E-3</v>
      </c>
      <c r="H699" s="25">
        <f>Feature_data!AJ1814</f>
        <v>182.91</v>
      </c>
      <c r="I699" s="43">
        <f>Feature_data!BA431</f>
        <v>0.08</v>
      </c>
      <c r="J699" s="43">
        <f>Feature_data!BK718-Feature_data!BN1054</f>
        <v>1.25</v>
      </c>
      <c r="K699" s="25">
        <f>Feature_data!BF703</f>
        <v>117.1</v>
      </c>
      <c r="L699" s="43">
        <f>Feature_data!BQ655</f>
        <v>0.71</v>
      </c>
      <c r="M699" s="25">
        <f>Feature_data!CA700</f>
        <v>8.8252272698008376</v>
      </c>
      <c r="N699" s="43">
        <f>Feature_data!CD382</f>
        <v>16.48</v>
      </c>
      <c r="O699" s="25">
        <f>Feature_data!CG687</f>
        <v>0.6010475296347273</v>
      </c>
      <c r="P699" s="25">
        <f>Feature_data!CH687</f>
        <v>0.31251363636363633</v>
      </c>
      <c r="Q699" s="25">
        <f>Feature_data!CI687</f>
        <v>-9.1582382821332575E-2</v>
      </c>
      <c r="R699" s="25">
        <f>Feature_data!CJ687</f>
        <v>0.55593706236948914</v>
      </c>
      <c r="S699" s="25">
        <f>Feature_data!CK687</f>
        <v>0.59288673619754406</v>
      </c>
      <c r="T699" s="25">
        <f>Feature_data!CL687</f>
        <v>1</v>
      </c>
      <c r="U699" t="str">
        <f>Feature_data!CO700</f>
        <v>0.5673209949947617</v>
      </c>
      <c r="V699" t="str">
        <f>Feature_data!CP700</f>
        <v>0.6298571384589767</v>
      </c>
      <c r="W699">
        <f>Feature_data!CS698</f>
        <v>0.58234153873587036</v>
      </c>
      <c r="X699" s="2">
        <f>Feature_data!CW430</f>
        <v>1.94</v>
      </c>
      <c r="Y699" s="2">
        <f>Feature_data!CZ298</f>
        <v>3.21</v>
      </c>
      <c r="Z699" s="2">
        <f>Feature_data!DC298</f>
        <v>0.92</v>
      </c>
      <c r="AA699">
        <f>Feature_data!DF478</f>
        <v>1.5801629399999999</v>
      </c>
      <c r="AB699" s="2">
        <f>Feature_data!DI718</f>
        <v>1.3</v>
      </c>
      <c r="AC699">
        <f>Feature_data!DL478</f>
        <v>-0.26101879</v>
      </c>
      <c r="AD699" s="2">
        <f>Feature_data!DO482</f>
        <v>0.04</v>
      </c>
    </row>
    <row r="700" spans="1:30">
      <c r="A700" s="40">
        <v>44469</v>
      </c>
      <c r="B700" s="25" t="str">
        <f>Feature_data!AA701</f>
        <v>0.9927618586047816</v>
      </c>
      <c r="C700" s="25">
        <f>Feature_data!AG897</f>
        <v>0.28938000000000003</v>
      </c>
      <c r="D700" s="43">
        <f>Feature_data!B719</f>
        <v>1.46</v>
      </c>
      <c r="E700" s="43">
        <f>Feature_data!E720</f>
        <v>-0.12</v>
      </c>
      <c r="F700" s="25">
        <f>Feature_data!X749</f>
        <v>0</v>
      </c>
      <c r="G700" s="25">
        <f>(Feature_data!BF704-Feature_data!BF703)/Feature_data!BF703</f>
        <v>5.9777967549103578E-3</v>
      </c>
      <c r="H700" s="25">
        <f>Feature_data!AJ1815</f>
        <v>190.39</v>
      </c>
      <c r="I700" s="43">
        <f>Feature_data!BA432</f>
        <v>0.09</v>
      </c>
      <c r="J700" s="43">
        <f>Feature_data!BK719-Feature_data!BN1055</f>
        <v>1.48</v>
      </c>
      <c r="K700" s="25">
        <f>Feature_data!BF704</f>
        <v>117.8</v>
      </c>
      <c r="L700" s="43">
        <f>Feature_data!BQ656</f>
        <v>7.0000000000000007E-2</v>
      </c>
      <c r="M700" s="25">
        <f>Feature_data!CA701</f>
        <v>13.194276031673736</v>
      </c>
      <c r="N700" s="43">
        <f>Feature_data!CD383</f>
        <v>23.14</v>
      </c>
      <c r="O700" s="25">
        <f>Feature_data!CG688</f>
        <v>0.97184293530959098</v>
      </c>
      <c r="P700" s="25">
        <f>Feature_data!CH688</f>
        <v>0.70163333333333333</v>
      </c>
      <c r="Q700" s="25">
        <f>Feature_data!CI688</f>
        <v>2.6336657872993999E-2</v>
      </c>
      <c r="R700" s="25">
        <f>Feature_data!CJ688</f>
        <v>0.83116126450830685</v>
      </c>
      <c r="S700" s="25">
        <f>Feature_data!CK688</f>
        <v>0.95145648814042783</v>
      </c>
      <c r="T700" s="25">
        <f>Feature_data!CL688</f>
        <v>2</v>
      </c>
      <c r="U700" t="str">
        <f>Feature_data!CO701</f>
        <v>1.2301850134213714</v>
      </c>
      <c r="V700" t="str">
        <f>Feature_data!CP701</f>
        <v>1.0363537010791235</v>
      </c>
      <c r="W700">
        <f>Feature_data!CS699</f>
        <v>0.90757680360385506</v>
      </c>
      <c r="X700" s="2">
        <f>Feature_data!CW431</f>
        <v>1.85</v>
      </c>
      <c r="Y700" s="2">
        <f>Feature_data!CZ299</f>
        <v>3.15</v>
      </c>
      <c r="Z700" s="2">
        <f>Feature_data!DC299</f>
        <v>0.89</v>
      </c>
      <c r="AA700">
        <f>Feature_data!DF479</f>
        <v>1.6427859199999999</v>
      </c>
      <c r="AB700" s="2">
        <f>Feature_data!DI719</f>
        <v>1.52</v>
      </c>
      <c r="AC700">
        <f>Feature_data!DL479</f>
        <v>-0.19473087</v>
      </c>
      <c r="AD700" s="2">
        <f>Feature_data!DO483</f>
        <v>0.04</v>
      </c>
    </row>
    <row r="701" spans="1:30">
      <c r="A701" s="40">
        <v>44499</v>
      </c>
      <c r="B701" s="25" t="str">
        <f>Feature_data!AA702</f>
        <v>0.5442147895845708</v>
      </c>
      <c r="C701" s="25">
        <f>Feature_data!AG898</f>
        <v>0.43629000000000001</v>
      </c>
      <c r="D701" s="43">
        <f>Feature_data!B720</f>
        <v>1.48</v>
      </c>
      <c r="E701" s="43">
        <f>Feature_data!E721</f>
        <v>0.09</v>
      </c>
      <c r="F701" s="25">
        <f>Feature_data!X750</f>
        <v>0</v>
      </c>
      <c r="G701" s="25">
        <f>(Feature_data!BF705-Feature_data!BF704)/Feature_data!BF704</f>
        <v>-8.4889643463492627E-4</v>
      </c>
      <c r="H701" s="25">
        <f>Feature_data!AJ1816</f>
        <v>197.87</v>
      </c>
      <c r="I701" s="43">
        <f>Feature_data!BA433</f>
        <v>0.08</v>
      </c>
      <c r="J701" s="43">
        <f>Feature_data!BK720-Feature_data!BN1056</f>
        <v>1.5</v>
      </c>
      <c r="K701" s="25">
        <f>Feature_data!BF705</f>
        <v>117.7</v>
      </c>
      <c r="L701" s="43">
        <f>Feature_data!BQ657</f>
        <v>-7.0000000000000007E-2</v>
      </c>
      <c r="M701" s="25">
        <f>Feature_data!CA702</f>
        <v>11.578046467344999</v>
      </c>
      <c r="N701" s="43">
        <f>Feature_data!CD384</f>
        <v>16.260000000000002</v>
      </c>
      <c r="O701" s="25">
        <f>Feature_data!CG689</f>
        <v>0.70162521551926926</v>
      </c>
      <c r="P701" s="25">
        <f>Feature_data!CH689</f>
        <v>0.60330952380952374</v>
      </c>
      <c r="Q701" s="25">
        <f>Feature_data!CI689</f>
        <v>6.185952894393687E-2</v>
      </c>
      <c r="R701" s="25">
        <f>Feature_data!CJ689</f>
        <v>0.72934837191773283</v>
      </c>
      <c r="S701" s="25">
        <f>Feature_data!CK689</f>
        <v>0.88415082976957038</v>
      </c>
      <c r="T701" s="25">
        <f>Feature_data!CL689</f>
        <v>2</v>
      </c>
      <c r="U701" t="str">
        <f>Feature_data!CO702</f>
        <v>0.730642441233087</v>
      </c>
      <c r="V701" t="str">
        <f>Feature_data!CP702</f>
        <v>0.8821588951961689</v>
      </c>
      <c r="W701">
        <f>Feature_data!CS700</f>
        <v>0.72611967560851121</v>
      </c>
      <c r="X701" s="2">
        <f>Feature_data!CW432</f>
        <v>1.69</v>
      </c>
      <c r="Y701" s="2">
        <f>Feature_data!CZ300</f>
        <v>3.15</v>
      </c>
      <c r="Z701" s="2">
        <f>Feature_data!DC300</f>
        <v>0.89</v>
      </c>
      <c r="AA701">
        <f>Feature_data!DF480</f>
        <v>1.6127395200000001</v>
      </c>
      <c r="AB701" s="2">
        <f>Feature_data!DI720</f>
        <v>1.55</v>
      </c>
      <c r="AC701">
        <f>Feature_data!DL480</f>
        <v>8.7901140000000003E-2</v>
      </c>
      <c r="AD701" s="2">
        <f>Feature_data!DO484</f>
        <v>0.05</v>
      </c>
    </row>
    <row r="702" spans="1:30">
      <c r="A702" s="40">
        <v>44530</v>
      </c>
      <c r="B702" s="25" t="str">
        <f>Feature_data!AA703</f>
        <v>1.2289486775562664</v>
      </c>
      <c r="C702" s="25">
        <f>Feature_data!AG899</f>
        <v>0.94399999999999995</v>
      </c>
      <c r="D702" s="43">
        <f>Feature_data!B721</f>
        <v>1.36</v>
      </c>
      <c r="E702" s="43">
        <f>Feature_data!E722</f>
        <v>0.26</v>
      </c>
      <c r="F702" s="25">
        <f>Feature_data!X751</f>
        <v>0</v>
      </c>
      <c r="G702" s="25">
        <f>(Feature_data!BF706-Feature_data!BF705)/Feature_data!BF705</f>
        <v>7.6465590484281346E-3</v>
      </c>
      <c r="H702" s="25">
        <f>Feature_data!AJ1817</f>
        <v>197.88333333333333</v>
      </c>
      <c r="I702" s="43">
        <f>Feature_data!BA434</f>
        <v>0.12</v>
      </c>
      <c r="J702" s="43">
        <f>Feature_data!BK721-Feature_data!BN1057</f>
        <v>1.38</v>
      </c>
      <c r="K702" s="25">
        <f>Feature_data!BF706</f>
        <v>118.6</v>
      </c>
      <c r="L702" s="43">
        <f>Feature_data!BQ658</f>
        <v>0.93</v>
      </c>
      <c r="M702" s="25">
        <f>Feature_data!CA703</f>
        <v>13.300666148731047</v>
      </c>
      <c r="N702" s="43">
        <f>Feature_data!CD385</f>
        <v>27.19</v>
      </c>
      <c r="O702" s="25">
        <f>Feature_data!CG690</f>
        <v>1.0445081873907489</v>
      </c>
      <c r="P702" s="25">
        <f>Feature_data!CH690</f>
        <v>0.67355238095238101</v>
      </c>
      <c r="Q702" s="25">
        <f>Feature_data!CI690</f>
        <v>-6.3007616849890544E-3</v>
      </c>
      <c r="R702" s="25">
        <f>Feature_data!CJ690</f>
        <v>0.83786321192946633</v>
      </c>
      <c r="S702" s="25">
        <f>Feature_data!CK690</f>
        <v>1.0306763039675719</v>
      </c>
      <c r="T702" s="25">
        <f>Feature_data!CL690</f>
        <v>2</v>
      </c>
      <c r="U702" t="str">
        <f>Feature_data!CO703</f>
        <v>1.5743597059695993</v>
      </c>
      <c r="V702" t="str">
        <f>Feature_data!CP703</f>
        <v>1.1408679951336484</v>
      </c>
      <c r="W702">
        <f>Feature_data!CS701</f>
        <v>0.93252189599973734</v>
      </c>
      <c r="X702" s="2">
        <f>Feature_data!CW433</f>
        <v>1.81</v>
      </c>
      <c r="Y702" s="2">
        <f>Feature_data!CZ301</f>
        <v>3.67</v>
      </c>
      <c r="Z702" s="2">
        <f>Feature_data!DC301</f>
        <v>1.03</v>
      </c>
      <c r="AA702">
        <f>Feature_data!DF481</f>
        <v>1.75849648</v>
      </c>
      <c r="AB702" s="2">
        <f>Feature_data!DI721</f>
        <v>1.43</v>
      </c>
      <c r="AC702">
        <f>Feature_data!DL481</f>
        <v>0.16399788000000001</v>
      </c>
      <c r="AD702" s="2">
        <f>Feature_data!DO485</f>
        <v>0.05</v>
      </c>
    </row>
    <row r="703" spans="1:30">
      <c r="A703" s="40">
        <v>44560</v>
      </c>
      <c r="B703" s="25" t="str">
        <f>Feature_data!AA704</f>
        <v>0.39251320133434797</v>
      </c>
      <c r="C703" s="25">
        <f>Feature_data!AG900</f>
        <v>0.83030000000000004</v>
      </c>
      <c r="D703" s="43">
        <f>Feature_data!B722</f>
        <v>1.45</v>
      </c>
      <c r="E703" s="43">
        <f>Feature_data!E723</f>
        <v>0.04</v>
      </c>
      <c r="F703" s="25">
        <f>Feature_data!X752</f>
        <v>0</v>
      </c>
      <c r="G703" s="25">
        <f>(Feature_data!BF707-Feature_data!BF706)/Feature_data!BF706</f>
        <v>6.7453625632378699E-3</v>
      </c>
      <c r="H703" s="25">
        <f>Feature_data!AJ1818</f>
        <v>197.89666666666665</v>
      </c>
      <c r="I703" s="43">
        <f>Feature_data!BA435</f>
        <v>0.15</v>
      </c>
      <c r="J703" s="43">
        <f>Feature_data!BK722-Feature_data!BN1058</f>
        <v>1.46</v>
      </c>
      <c r="K703" s="25">
        <f>Feature_data!BF707</f>
        <v>119.4</v>
      </c>
      <c r="L703" s="43">
        <f>Feature_data!BQ659</f>
        <v>0.74</v>
      </c>
      <c r="M703" s="25">
        <f>Feature_data!CA704</f>
        <v>18.720624989566989</v>
      </c>
      <c r="N703" s="43">
        <f>Feature_data!CD386</f>
        <v>17.22</v>
      </c>
      <c r="O703" s="25">
        <f>Feature_data!CG691</f>
        <v>1.0074437552811011</v>
      </c>
      <c r="P703" s="25">
        <f>Feature_data!CH691</f>
        <v>1.348531818181818</v>
      </c>
      <c r="Q703" s="25">
        <f>Feature_data!CI691</f>
        <v>0.40048147259145278</v>
      </c>
      <c r="R703" s="25">
        <f>Feature_data!CJ691</f>
        <v>1.179288526430843</v>
      </c>
      <c r="S703" s="25">
        <f>Feature_data!CK691</f>
        <v>1.358345918815328</v>
      </c>
      <c r="T703" s="25">
        <f>Feature_data!CL691</f>
        <v>3</v>
      </c>
      <c r="U703" t="str">
        <f>Feature_data!CO704</f>
        <v>0.5017214924498411</v>
      </c>
      <c r="V703" t="str">
        <f>Feature_data!CP704</f>
        <v>1.2603928235936848</v>
      </c>
      <c r="W703">
        <f>Feature_data!CS702</f>
        <v>1.092460100946486</v>
      </c>
      <c r="X703" s="2">
        <f>Feature_data!CW434</f>
        <v>1.85</v>
      </c>
      <c r="Y703" s="2">
        <f>Feature_data!CZ302</f>
        <v>3.1</v>
      </c>
      <c r="Z703" s="2">
        <f>Feature_data!DC302</f>
        <v>0.98</v>
      </c>
      <c r="AA703">
        <f>Feature_data!DF482</f>
        <v>1.75897506</v>
      </c>
      <c r="AB703" s="2">
        <f>Feature_data!DI722</f>
        <v>1.52</v>
      </c>
      <c r="AC703">
        <f>Feature_data!DL482</f>
        <v>9.168917E-2</v>
      </c>
      <c r="AD703" s="2">
        <f>Feature_data!DO486</f>
        <v>0.06</v>
      </c>
    </row>
    <row r="704" spans="1:30">
      <c r="A704" s="40">
        <v>44591</v>
      </c>
      <c r="B704" s="25" t="str">
        <f>Feature_data!AA705</f>
        <v>1.511003700855148</v>
      </c>
      <c r="C704" s="25">
        <f>Feature_data!AG901</f>
        <v>0.71084000000000003</v>
      </c>
      <c r="D704" s="43">
        <f>Feature_data!B723</f>
        <v>1.71</v>
      </c>
      <c r="E704" s="43">
        <f>Feature_data!E724</f>
        <v>0.24</v>
      </c>
      <c r="F704" s="25">
        <f>Feature_data!X753</f>
        <v>0</v>
      </c>
      <c r="G704" s="25">
        <f>(Feature_data!BF708-Feature_data!BF707)/Feature_data!BF707</f>
        <v>6.7001675041875805E-3</v>
      </c>
      <c r="H704" s="25">
        <f>Feature_data!AJ1819</f>
        <v>197.91</v>
      </c>
      <c r="I704" s="43"/>
      <c r="J704" s="43">
        <f>Feature_data!BK723-Feature_data!BN1059</f>
        <v>1.6400000000000001</v>
      </c>
      <c r="K704" s="25">
        <f>Feature_data!BF708</f>
        <v>120.2</v>
      </c>
      <c r="L704" s="43">
        <f>Feature_data!BQ660</f>
        <v>0.22</v>
      </c>
      <c r="M704" s="25">
        <f>Feature_data!CA705</f>
        <v>21.038634461390309</v>
      </c>
      <c r="N704" s="43">
        <f>Feature_data!CD387</f>
        <v>24.83</v>
      </c>
      <c r="O704" s="25">
        <f>Feature_data!CG692</f>
        <v>1.4921111806377449</v>
      </c>
      <c r="P704" s="25">
        <f>Feature_data!CH692</f>
        <v>1.7669049999999999</v>
      </c>
      <c r="Q704" s="25">
        <f>Feature_data!CI692</f>
        <v>0.47684323194996509</v>
      </c>
      <c r="R704" s="25">
        <f>Feature_data!CJ692</f>
        <v>1.325309397838859</v>
      </c>
      <c r="S704" s="25">
        <f>Feature_data!CK692</f>
        <v>1.491942769131454</v>
      </c>
      <c r="T704" s="25">
        <f>Feature_data!CL692</f>
        <v>3</v>
      </c>
      <c r="U704" t="str">
        <f>Feature_data!CO705</f>
        <v>1.8419067352217449</v>
      </c>
      <c r="V704" t="str">
        <f>Feature_data!CP705</f>
        <v>1.577523655343641</v>
      </c>
      <c r="W704">
        <f>Feature_data!CS703</f>
        <v>1.4057013068274129</v>
      </c>
      <c r="X704" s="2">
        <f>Feature_data!CW435</f>
        <v>1.93</v>
      </c>
      <c r="Y704" s="2">
        <f>Feature_data!CZ303</f>
        <v>3.63</v>
      </c>
      <c r="Z704" s="2">
        <f>Feature_data!DC303</f>
        <v>1.1000000000000001</v>
      </c>
      <c r="AA704">
        <f>Feature_data!DF483</f>
        <v>1.7965635</v>
      </c>
      <c r="AB704" s="2">
        <f>Feature_data!DI723</f>
        <v>1.79</v>
      </c>
      <c r="AC704">
        <f>Feature_data!DL483</f>
        <v>0.31949509999999998</v>
      </c>
      <c r="AD704" s="2">
        <f>Feature_data!DO487</f>
        <v>0.22</v>
      </c>
    </row>
    <row r="705" spans="1:30">
      <c r="A705" s="40">
        <v>44620</v>
      </c>
      <c r="B705" s="25" t="str">
        <f>Feature_data!AA706</f>
        <v>1.59148194627375</v>
      </c>
      <c r="C705" s="25">
        <f>Feature_data!AG902</f>
        <v>0.61821999999999999</v>
      </c>
      <c r="D705" s="43">
        <f>Feature_data!B724</f>
        <v>1.75</v>
      </c>
      <c r="E705" s="43">
        <f>Feature_data!E725</f>
        <v>0.56999999999999995</v>
      </c>
      <c r="F705" s="25">
        <f>Feature_data!X754</f>
        <v>0</v>
      </c>
      <c r="G705" s="25">
        <f>(Feature_data!BF709-Feature_data!BF708)/Feature_data!BF708</f>
        <v>-7.4875207986689323E-3</v>
      </c>
      <c r="H705" s="25">
        <f>Feature_data!AJ1820</f>
        <v>196.02666666666664</v>
      </c>
      <c r="I705" s="43"/>
      <c r="J705" s="43">
        <f>Feature_data!BK724-Feature_data!BN1060</f>
        <v>1.5</v>
      </c>
      <c r="K705" s="25">
        <f>Feature_data!BF709</f>
        <v>119.3</v>
      </c>
      <c r="L705" s="43">
        <f>Feature_data!BQ661</f>
        <v>0.17</v>
      </c>
      <c r="M705" s="25">
        <f>Feature_data!CA706</f>
        <v>24.057866204545022</v>
      </c>
      <c r="N705" s="43">
        <f>Feature_data!CD388</f>
        <v>30.15</v>
      </c>
      <c r="O705" s="25">
        <f>Feature_data!CG693</f>
        <v>1.5364629982547251</v>
      </c>
      <c r="P705" s="25">
        <f>Feature_data!CH693</f>
        <v>2.1880842105263159</v>
      </c>
      <c r="Q705" s="25">
        <f>Feature_data!CI693</f>
        <v>0.44786523339920808</v>
      </c>
      <c r="R705" s="25">
        <f>Feature_data!CJ693</f>
        <v>1.515503120287893</v>
      </c>
      <c r="S705" s="25">
        <f>Feature_data!CK693</f>
        <v>1.629552711434868</v>
      </c>
      <c r="T705" s="25">
        <f>Feature_data!CL693</f>
        <v>3</v>
      </c>
      <c r="U705" t="str">
        <f>Feature_data!CO706</f>
        <v>1.9120241451903912</v>
      </c>
      <c r="V705" t="str">
        <f>Feature_data!CP706</f>
        <v>1.6300393703194926</v>
      </c>
      <c r="W705">
        <f>Feature_data!CS704</f>
        <v>1.517333302003286</v>
      </c>
      <c r="X705" s="2">
        <f>Feature_data!CW436</f>
        <v>2.34</v>
      </c>
      <c r="Y705" s="2">
        <f>Feature_data!CZ304</f>
        <v>3.77</v>
      </c>
      <c r="Z705" s="2">
        <f>Feature_data!DC304</f>
        <v>1.3</v>
      </c>
      <c r="AA705">
        <f>Feature_data!DF484</f>
        <v>1.9211216900000001</v>
      </c>
      <c r="AB705" s="2">
        <f>Feature_data!DI724</f>
        <v>1.83</v>
      </c>
      <c r="AC705">
        <f>Feature_data!DL484</f>
        <v>0.44159289000000002</v>
      </c>
      <c r="AD705" s="2">
        <f>Feature_data!DO488</f>
        <v>0.35</v>
      </c>
    </row>
    <row r="706" spans="1:30">
      <c r="A706" s="40">
        <v>44650</v>
      </c>
      <c r="B706" s="25" t="str">
        <f>Feature_data!AA707</f>
        <v>1.243369660328277</v>
      </c>
      <c r="C706" s="25">
        <f>Feature_data!AG903</f>
        <v>0.70184000000000002</v>
      </c>
      <c r="D706" s="43">
        <f>Feature_data!B725</f>
        <v>1.99</v>
      </c>
      <c r="E706" s="43">
        <f>Feature_data!E726</f>
        <v>-0.54</v>
      </c>
      <c r="F706" s="25">
        <f>Feature_data!X755</f>
        <v>0</v>
      </c>
      <c r="G706" s="25">
        <f>(Feature_data!BF710-Feature_data!BF709)/Feature_data!BF709</f>
        <v>1.6764459346186324E-3</v>
      </c>
      <c r="H706" s="25">
        <f>Feature_data!AJ1821</f>
        <v>194.14333333333332</v>
      </c>
      <c r="I706" s="43"/>
      <c r="J706" s="43">
        <f>Feature_data!BK725-Feature_data!BN1061</f>
        <v>1.88</v>
      </c>
      <c r="K706" s="25">
        <f>Feature_data!BF710</f>
        <v>119.5</v>
      </c>
      <c r="L706" s="43">
        <f>Feature_data!BQ662</f>
        <v>0.52</v>
      </c>
      <c r="M706" s="25">
        <f>Feature_data!CA707</f>
        <v>25.087503841790589</v>
      </c>
      <c r="N706" s="43">
        <f>Feature_data!CD389</f>
        <v>20.56</v>
      </c>
      <c r="O706" s="25">
        <f>Feature_data!CG694</f>
        <v>1.404084818284812</v>
      </c>
      <c r="P706" s="25">
        <f>Feature_data!CH694</f>
        <v>2.4095478260869569</v>
      </c>
      <c r="Q706" s="25">
        <f>Feature_data!CI694</f>
        <v>0.41899088661723649</v>
      </c>
      <c r="R706" s="25">
        <f>Feature_data!CJ694</f>
        <v>1.580364194779891</v>
      </c>
      <c r="S706" s="25">
        <f>Feature_data!CK694</f>
        <v>1.64700008458023</v>
      </c>
      <c r="T706" s="25">
        <f>Feature_data!CL694</f>
        <v>3</v>
      </c>
      <c r="U706" t="str">
        <f>Feature_data!CO707</f>
        <v>1.4282994155555249</v>
      </c>
      <c r="V706" t="str">
        <f>Feature_data!CP707</f>
        <v>1.5426342742485486</v>
      </c>
      <c r="W706">
        <f>Feature_data!CS705</f>
        <v>1.4841418890529861</v>
      </c>
      <c r="X706" s="2">
        <f>Feature_data!CW437</f>
        <v>1.93</v>
      </c>
      <c r="Y706" s="2">
        <f>Feature_data!CZ305</f>
        <v>3.43</v>
      </c>
      <c r="Z706" s="2">
        <f>Feature_data!DC305</f>
        <v>1.22</v>
      </c>
      <c r="AA706">
        <f>Feature_data!DF485</f>
        <v>1.94721641</v>
      </c>
      <c r="AB706" s="2">
        <f>Feature_data!DI725</f>
        <v>2.3199999999999998</v>
      </c>
      <c r="AC706">
        <f>Feature_data!DL485</f>
        <v>0.34708992</v>
      </c>
      <c r="AD706" s="2">
        <f>Feature_data!DO489</f>
        <v>0.52</v>
      </c>
    </row>
    <row r="707" spans="1:30">
      <c r="A707" s="40">
        <v>44681</v>
      </c>
      <c r="B707" s="25" t="str">
        <f>Feature_data!AA708</f>
        <v>2.36405102253687</v>
      </c>
      <c r="C707" s="25">
        <f>Feature_data!AG904</f>
        <v>1.034</v>
      </c>
      <c r="D707" s="43">
        <f>Feature_data!B726</f>
        <v>2.56</v>
      </c>
      <c r="E707" s="43">
        <f>Feature_data!E727</f>
        <v>-0.62</v>
      </c>
      <c r="F707" s="25">
        <f>Feature_data!X756</f>
        <v>0</v>
      </c>
      <c r="G707" s="25">
        <f>(Feature_data!BF711-Feature_data!BF710)/Feature_data!BF710</f>
        <v>-8.3682008368196083E-4</v>
      </c>
      <c r="H707" s="25">
        <f>Feature_data!AJ1822</f>
        <v>192.26</v>
      </c>
      <c r="I707" s="43"/>
      <c r="J707" s="43">
        <f>Feature_data!BK726-Feature_data!BN1062</f>
        <v>2.13</v>
      </c>
      <c r="K707" s="25">
        <f>Feature_data!BF711</f>
        <v>119.4</v>
      </c>
      <c r="L707" s="43">
        <f>Feature_data!BQ663</f>
        <v>0.44</v>
      </c>
      <c r="M707" s="25">
        <f>Feature_data!CA708</f>
        <v>25.328696373876017</v>
      </c>
      <c r="N707" s="43">
        <f>Feature_data!CD390</f>
        <v>33.4</v>
      </c>
      <c r="O707" s="25">
        <f>Feature_data!CG695</f>
        <v>1.949592239745271</v>
      </c>
      <c r="P707" s="25">
        <f>Feature_data!CH695</f>
        <v>2.6542249999999998</v>
      </c>
      <c r="Q707" s="25">
        <f>Feature_data!CI695</f>
        <v>0.3120932148569826</v>
      </c>
      <c r="R707" s="25">
        <f>Feature_data!CJ695</f>
        <v>1.595557896160462</v>
      </c>
      <c r="S707" s="25">
        <f>Feature_data!CK695</f>
        <v>1.5447470324515289</v>
      </c>
      <c r="T707" s="25">
        <f>Feature_data!CL695</f>
        <v>3</v>
      </c>
      <c r="U707" t="str">
        <f>Feature_data!CO708</f>
        <v>2.374253321305972</v>
      </c>
      <c r="V707" t="str">
        <f>Feature_data!CP708</f>
        <v>1.692602602594105</v>
      </c>
      <c r="W707">
        <f>Feature_data!CS706</f>
        <v>1.778387579646288</v>
      </c>
      <c r="X707" s="2">
        <f>Feature_data!CW438</f>
        <v>2.0499999999999998</v>
      </c>
      <c r="Y707" s="2">
        <f>Feature_data!CZ306</f>
        <v>3.97</v>
      </c>
      <c r="Z707" s="2">
        <f>Feature_data!DC306</f>
        <v>1.41</v>
      </c>
      <c r="AA707">
        <f>Feature_data!DF486</f>
        <v>2.21125412</v>
      </c>
      <c r="AB707" s="2">
        <f>Feature_data!DI726</f>
        <v>2.89</v>
      </c>
      <c r="AC707">
        <f>Feature_data!DL486</f>
        <v>0.94940027000000005</v>
      </c>
      <c r="AD707" s="2">
        <f>Feature_data!DO490</f>
        <v>0.85</v>
      </c>
    </row>
    <row r="708" spans="1:30">
      <c r="A708" s="40">
        <v>44711</v>
      </c>
      <c r="B708" s="25" t="str">
        <f>Feature_data!AA709</f>
        <v>1.8514550768274403</v>
      </c>
      <c r="C708" s="25">
        <f>Feature_data!AG905</f>
        <v>0.38786999999999999</v>
      </c>
      <c r="D708" s="43">
        <f>Feature_data!B727</f>
        <v>2.02</v>
      </c>
      <c r="E708" s="43">
        <f>Feature_data!E728</f>
        <v>-1.05</v>
      </c>
      <c r="F708" s="25">
        <f>Feature_data!X757</f>
        <v>0</v>
      </c>
      <c r="G708" s="25">
        <f>(Feature_data!BF712-Feature_data!BF711)/Feature_data!BF711</f>
        <v>-4.1876046901172526E-3</v>
      </c>
      <c r="H708" s="25">
        <f>Feature_data!AJ1823</f>
        <v>190.58333333333331</v>
      </c>
      <c r="I708" s="43"/>
      <c r="J708" s="43">
        <f>Feature_data!BK727-Feature_data!BN1063</f>
        <v>1.87</v>
      </c>
      <c r="K708" s="25">
        <f>Feature_data!BF712</f>
        <v>118.9</v>
      </c>
      <c r="L708" s="43">
        <f>Feature_data!BQ664</f>
        <v>0.06</v>
      </c>
      <c r="M708" s="25">
        <f>Feature_data!CA709</f>
        <v>33.36569375870971</v>
      </c>
      <c r="N708" s="43">
        <f>Feature_data!CD391</f>
        <v>26.19</v>
      </c>
      <c r="O708" s="25">
        <f>Feature_data!CG696</f>
        <v>1.949112632544175</v>
      </c>
      <c r="P708" s="25">
        <f>Feature_data!CH696</f>
        <v>4.2073904761904757</v>
      </c>
      <c r="Q708" s="25">
        <f>Feature_data!CI696</f>
        <v>0.77674008409665651</v>
      </c>
      <c r="R708" s="25">
        <f>Feature_data!CJ696</f>
        <v>2.1018411430163289</v>
      </c>
      <c r="S708" s="25">
        <f>Feature_data!CK696</f>
        <v>1.8618376376273269</v>
      </c>
      <c r="T708" s="25">
        <f>Feature_data!CL696</f>
        <v>3</v>
      </c>
      <c r="U708" t="str">
        <f>Feature_data!CO709</f>
        <v>1.6627701678039064</v>
      </c>
      <c r="V708" t="str">
        <f>Feature_data!CP709</f>
        <v>1.7601367019465488</v>
      </c>
      <c r="W708">
        <f>Feature_data!CS707</f>
        <v>2.013852366662507</v>
      </c>
      <c r="X708" s="2">
        <f>Feature_data!CW439</f>
        <v>2.1800000000000002</v>
      </c>
      <c r="Y708" s="2">
        <f>Feature_data!CZ307</f>
        <v>4.22</v>
      </c>
      <c r="Z708" s="2">
        <f>Feature_data!DC307</f>
        <v>1.4</v>
      </c>
      <c r="AA708">
        <f>Feature_data!DF487</f>
        <v>2.3703946199999999</v>
      </c>
      <c r="AB708" s="2">
        <f>Feature_data!DI727</f>
        <v>2.85</v>
      </c>
      <c r="AC708">
        <f>Feature_data!DL487</f>
        <v>1.20389776</v>
      </c>
      <c r="AD708" s="2">
        <f>Feature_data!DO491</f>
        <v>1.1599999999999999</v>
      </c>
    </row>
    <row r="709" spans="1:30">
      <c r="A709" s="40">
        <v>44742</v>
      </c>
      <c r="B709" s="25" t="str">
        <f>Feature_data!AA710</f>
        <v>1.9463124461608883</v>
      </c>
      <c r="C709" s="25">
        <f>Feature_data!AG906</f>
        <v>0.9415</v>
      </c>
      <c r="D709" s="43">
        <f>Feature_data!B728</f>
        <v>1.4</v>
      </c>
      <c r="E709" s="43">
        <f>Feature_data!E729</f>
        <v>0.47</v>
      </c>
      <c r="F709" s="25">
        <f>Feature_data!X758</f>
        <v>0</v>
      </c>
      <c r="G709" s="25">
        <f>(Feature_data!BF713-Feature_data!BF712)/Feature_data!BF712</f>
        <v>-8.4104289318755257E-3</v>
      </c>
      <c r="H709" s="25">
        <f>Feature_data!AJ1824</f>
        <v>188.90666666666664</v>
      </c>
      <c r="I709" s="43"/>
      <c r="J709" s="43">
        <f>Feature_data!BK728-Feature_data!BN1064</f>
        <v>1.49</v>
      </c>
      <c r="K709" s="25">
        <f>Feature_data!BF713</f>
        <v>117.9</v>
      </c>
      <c r="L709" s="43">
        <f>Feature_data!BQ665</f>
        <v>-0.37</v>
      </c>
      <c r="M709" s="25">
        <f>Feature_data!CA710</f>
        <v>30.838245086256119</v>
      </c>
      <c r="N709" s="43">
        <f>Feature_data!CD392</f>
        <v>28.71</v>
      </c>
      <c r="O709" s="25">
        <f>Feature_data!CG697</f>
        <v>1.8492550365806879</v>
      </c>
      <c r="P709" s="25">
        <f>Feature_data!CH697</f>
        <v>3.7548571428571429</v>
      </c>
      <c r="Q709" s="25">
        <f>Feature_data!CI697</f>
        <v>0.60777246513098104</v>
      </c>
      <c r="R709" s="25">
        <f>Feature_data!CJ697</f>
        <v>1.942626842092698</v>
      </c>
      <c r="S709" s="25">
        <f>Feature_data!CK697</f>
        <v>1.5577695535999181</v>
      </c>
      <c r="T709" s="25">
        <f>Feature_data!CL697</f>
        <v>3</v>
      </c>
      <c r="U709" t="str">
        <f>Feature_data!CO710</f>
        <v>1.5719959302067712</v>
      </c>
      <c r="V709" t="str">
        <f>Feature_data!CP710</f>
        <v>1.5150672969042</v>
      </c>
      <c r="W709">
        <f>Feature_data!CS708</f>
        <v>1.907170125311628</v>
      </c>
      <c r="X709" s="2">
        <f>Feature_data!CW440</f>
        <v>2.31</v>
      </c>
      <c r="Y709" s="2">
        <f>Feature_data!CZ308</f>
        <v>5.87</v>
      </c>
      <c r="Z709" s="2">
        <f>Feature_data!DC308</f>
        <v>1.64</v>
      </c>
      <c r="AA709">
        <f>Feature_data!DF488</f>
        <v>2.40126382</v>
      </c>
      <c r="AB709" s="2">
        <f>Feature_data!DI728</f>
        <v>2.98</v>
      </c>
      <c r="AC709">
        <f>Feature_data!DL488</f>
        <v>1.02509351</v>
      </c>
      <c r="AD709" s="2">
        <f>Feature_data!DO492</f>
        <v>1.72</v>
      </c>
    </row>
    <row r="710" spans="1:30">
      <c r="A710" s="40">
        <v>44772</v>
      </c>
      <c r="B710" s="25" t="str">
        <f>Feature_data!AA711</f>
        <v>1.4249624802843976</v>
      </c>
      <c r="C710" s="25">
        <f>Feature_data!AG907</f>
        <v>1.2952300000000001</v>
      </c>
      <c r="D710" s="43">
        <f>Feature_data!B729</f>
        <v>0.35</v>
      </c>
      <c r="E710" s="43">
        <f>Feature_data!E730</f>
        <v>-7.0000000000000007E-2</v>
      </c>
      <c r="F710" s="25">
        <f>Feature_data!X759</f>
        <v>0</v>
      </c>
      <c r="G710" s="25">
        <f>(Feature_data!BF714-Feature_data!BF713)/Feature_data!BF713</f>
        <v>-6.7854113655641335E-3</v>
      </c>
      <c r="H710" s="25">
        <f>Feature_data!AJ1825</f>
        <v>187.23</v>
      </c>
      <c r="I710" s="43"/>
      <c r="J710" s="43">
        <f>Feature_data!BK729-Feature_data!BN1065</f>
        <v>0.43999999999999995</v>
      </c>
      <c r="K710" s="25">
        <f>Feature_data!BF714</f>
        <v>117.1</v>
      </c>
      <c r="L710" s="43">
        <f>Feature_data!BQ666</f>
        <v>-0.2</v>
      </c>
      <c r="M710" s="25">
        <f>Feature_data!CA711</f>
        <v>20.41538893244892</v>
      </c>
      <c r="N710" s="43">
        <f>Feature_data!CD393</f>
        <v>21.33</v>
      </c>
      <c r="O710" s="25">
        <f>Feature_data!CG698</f>
        <v>1.4431365857156211</v>
      </c>
      <c r="P710" s="25">
        <f>Feature_data!CH698</f>
        <v>1.78745</v>
      </c>
      <c r="Q710" s="25">
        <f>Feature_data!CI698</f>
        <v>-0.37380500529875849</v>
      </c>
      <c r="R710" s="25">
        <f>Feature_data!CJ698</f>
        <v>1.2860486198552441</v>
      </c>
      <c r="S710" s="25">
        <f>Feature_data!CK698</f>
        <v>0.99688219871571593</v>
      </c>
      <c r="T710" s="25">
        <f>Feature_data!CL698</f>
        <v>2</v>
      </c>
      <c r="U710" t="str">
        <f>Feature_data!CO711</f>
        <v>1.0989797508352508</v>
      </c>
      <c r="V710" t="str">
        <f>Feature_data!CP711</f>
        <v>1.0530417907532137</v>
      </c>
      <c r="W710">
        <f>Feature_data!CS709</f>
        <v>1.3801668958501701</v>
      </c>
      <c r="X710" s="2">
        <f>Feature_data!CW441</f>
        <v>2.36</v>
      </c>
      <c r="Y710" s="2">
        <f>Feature_data!CZ309</f>
        <v>4.83</v>
      </c>
      <c r="Z710" s="2">
        <f>Feature_data!DC309</f>
        <v>1.53</v>
      </c>
      <c r="AA710">
        <f>Feature_data!DF489</f>
        <v>2.2225731799999999</v>
      </c>
      <c r="AB710" s="2">
        <f>Feature_data!DI729</f>
        <v>2.67</v>
      </c>
      <c r="AC710">
        <f>Feature_data!DL489</f>
        <v>1.0621749300000001</v>
      </c>
      <c r="AD710" s="2">
        <f>Feature_data!DO493</f>
        <v>2.41</v>
      </c>
    </row>
    <row r="711" spans="1:30">
      <c r="A711" s="40">
        <v>44803</v>
      </c>
      <c r="B711" s="25" t="str">
        <f>Feature_data!AA712</f>
        <v>1.4212900306268073</v>
      </c>
      <c r="C711" s="25">
        <f>Feature_data!AG908</f>
        <v>-4.4729999999999999E-2</v>
      </c>
      <c r="D711" s="43">
        <f>Feature_data!B730</f>
        <v>0.82</v>
      </c>
      <c r="E711" s="43">
        <f>Feature_data!E731</f>
        <v>0.27</v>
      </c>
      <c r="F711" s="25">
        <f>Feature_data!X760</f>
        <v>0</v>
      </c>
      <c r="G711" s="25">
        <f>(Feature_data!BF715-Feature_data!BF714)/Feature_data!BF714</f>
        <v>-5.9777967549102364E-3</v>
      </c>
      <c r="H711" s="25">
        <f>Feature_data!AJ1826</f>
        <v>182.40333333333334</v>
      </c>
      <c r="I711" s="43"/>
      <c r="J711" s="43">
        <f>Feature_data!BK730-Feature_data!BN1066</f>
        <v>0.52</v>
      </c>
      <c r="K711" s="25">
        <f>Feature_data!BF715</f>
        <v>116.4</v>
      </c>
      <c r="L711" s="43">
        <f>Feature_data!BQ667</f>
        <v>0.2</v>
      </c>
      <c r="M711" s="25">
        <f>Feature_data!CA712</f>
        <v>20.164288081506676</v>
      </c>
      <c r="N711" s="43">
        <f>Feature_data!CD394</f>
        <v>25.87</v>
      </c>
      <c r="O711" s="25">
        <f>Feature_data!CG699</f>
        <v>1.385545537233325</v>
      </c>
      <c r="P711" s="25">
        <f>Feature_data!CH699</f>
        <v>1.568795652173913</v>
      </c>
      <c r="Q711" s="25">
        <f>Feature_data!CI699</f>
        <v>-0.28741817063350572</v>
      </c>
      <c r="R711" s="25">
        <f>Feature_data!CJ699</f>
        <v>1.2702307530554851</v>
      </c>
      <c r="S711" s="25">
        <f>Feature_data!CK699</f>
        <v>0.94119383292243031</v>
      </c>
      <c r="T711" s="25">
        <f>Feature_data!CL699</f>
        <v>2</v>
      </c>
      <c r="U711" t="str">
        <f>Feature_data!CO712</f>
        <v>1.0328905219609517</v>
      </c>
      <c r="V711" t="str">
        <f>Feature_data!CP712</f>
        <v>0.9678784191325565</v>
      </c>
      <c r="W711">
        <f>Feature_data!CS710</f>
        <v>1.3287504689989631</v>
      </c>
      <c r="X711" s="2">
        <f>Feature_data!CW442</f>
        <v>2.1800000000000002</v>
      </c>
      <c r="Y711" s="2">
        <f>Feature_data!CZ310</f>
        <v>5.03</v>
      </c>
      <c r="Z711" s="2">
        <f>Feature_data!DC310</f>
        <v>1.48</v>
      </c>
      <c r="AA711">
        <f>Feature_data!DF490</f>
        <v>2.0995915300000001</v>
      </c>
      <c r="AB711" s="2">
        <f>Feature_data!DI730</f>
        <v>3.15</v>
      </c>
      <c r="AC711">
        <f>Feature_data!DL490</f>
        <v>0.85562530000000003</v>
      </c>
      <c r="AD711" s="2">
        <f>Feature_data!DO494</f>
        <v>2.96</v>
      </c>
    </row>
    <row r="712" spans="1:30">
      <c r="A712" s="40">
        <v>44834</v>
      </c>
      <c r="B712" s="25" t="str">
        <f>Feature_data!AA713</f>
        <v>1.5369344457325758</v>
      </c>
      <c r="C712" s="25">
        <f>Feature_data!AG909</f>
        <v>7.5270000000000004E-2</v>
      </c>
      <c r="D712" s="43">
        <f>Feature_data!B731</f>
        <v>0.75</v>
      </c>
      <c r="E712" s="43">
        <f>Feature_data!E732</f>
        <v>-1.17</v>
      </c>
      <c r="F712" s="25">
        <f>Feature_data!X761</f>
        <v>0</v>
      </c>
      <c r="G712" s="25">
        <f>(Feature_data!BF716-Feature_data!BF715)/Feature_data!BF715</f>
        <v>-4.2955326460481094E-3</v>
      </c>
      <c r="H712" s="25">
        <f>Feature_data!AJ1827</f>
        <v>177.57666666666665</v>
      </c>
      <c r="I712" s="43"/>
      <c r="J712" s="43">
        <f>Feature_data!BK731-Feature_data!BN1067</f>
        <v>0.70000000000000018</v>
      </c>
      <c r="K712" s="25">
        <f>Feature_data!BF716</f>
        <v>115.9</v>
      </c>
      <c r="L712" s="43">
        <f>Feature_data!BQ668</f>
        <v>0.17</v>
      </c>
      <c r="M712" s="25">
        <f>Feature_data!CA713</f>
        <v>24.48298021075049</v>
      </c>
      <c r="N712" s="43">
        <f>Feature_data!CD395</f>
        <v>31.62</v>
      </c>
      <c r="O712" s="25">
        <f>Feature_data!CG700</f>
        <v>1.589729724283107</v>
      </c>
      <c r="P712" s="25">
        <f>Feature_data!CH700</f>
        <v>2.4721761904761901</v>
      </c>
      <c r="Q712" s="25">
        <f>Feature_data!CI700</f>
        <v>0.40611221397087588</v>
      </c>
      <c r="R712" s="25">
        <f>Feature_data!CJ700</f>
        <v>1.5422827855086081</v>
      </c>
      <c r="S712" s="25">
        <f>Feature_data!CK700</f>
        <v>1.0947062273196659</v>
      </c>
      <c r="T712" s="25">
        <f>Feature_data!CL700</f>
        <v>3</v>
      </c>
      <c r="U712" t="str">
        <f>Feature_data!CO713</f>
        <v>1.0812986872339623</v>
      </c>
      <c r="V712" t="str">
        <f>Feature_data!CP713</f>
        <v>1.1031228250877787</v>
      </c>
      <c r="W712">
        <f>Feature_data!CS711</f>
        <v>1.575853125485734</v>
      </c>
      <c r="X712" s="2">
        <f>Feature_data!CW443</f>
        <v>2.2400000000000002</v>
      </c>
      <c r="Y712" s="2">
        <f>Feature_data!CZ311</f>
        <v>5.43</v>
      </c>
      <c r="Z712" s="2">
        <f>Feature_data!DC311</f>
        <v>1.67</v>
      </c>
      <c r="AA712">
        <f>Feature_data!DF491</f>
        <v>2.3659892600000001</v>
      </c>
      <c r="AB712" s="2">
        <f>Feature_data!DI731</f>
        <v>3.83</v>
      </c>
      <c r="AC712">
        <f>Feature_data!DL491</f>
        <v>1.2042486800000001</v>
      </c>
      <c r="AD712" s="2">
        <f>Feature_data!DO495</f>
        <v>3.33</v>
      </c>
    </row>
    <row r="713" spans="1:30">
      <c r="A713" s="40">
        <v>44864</v>
      </c>
      <c r="B713" s="25" t="str">
        <f>Feature_data!AA714</f>
        <v>1.3824847102445865</v>
      </c>
      <c r="C713" s="25">
        <f>Feature_data!AG910</f>
        <v>0.42654999999999998</v>
      </c>
      <c r="D713" s="43">
        <f>Feature_data!B732</f>
        <v>1.02</v>
      </c>
      <c r="E713" s="43">
        <f>Feature_data!E733</f>
        <v>-0.3</v>
      </c>
      <c r="F713" s="25">
        <f>Feature_data!X762</f>
        <v>0</v>
      </c>
      <c r="G713" s="25">
        <f>(Feature_data!BF717-Feature_data!BF716)/Feature_data!BF716</f>
        <v>-6.0396893874029578E-3</v>
      </c>
      <c r="H713" s="25">
        <f>Feature_data!AJ1828</f>
        <v>172.75</v>
      </c>
      <c r="I713" s="43"/>
      <c r="J713" s="43">
        <f>Feature_data!BK732-Feature_data!BN1068</f>
        <v>0.37999999999999945</v>
      </c>
      <c r="K713" s="25">
        <f>Feature_data!BF717</f>
        <v>115.2</v>
      </c>
      <c r="L713" s="43">
        <f>Feature_data!BQ669</f>
        <v>0.03</v>
      </c>
      <c r="M713" s="25">
        <f>Feature_data!CA714</f>
        <v>28.211021250568013</v>
      </c>
      <c r="N713" s="43">
        <f>Feature_data!CD396</f>
        <v>25.88</v>
      </c>
      <c r="O713" s="25">
        <f>Feature_data!CG701</f>
        <v>1.6239356329411581</v>
      </c>
      <c r="P713" s="25">
        <f>Feature_data!CH701</f>
        <v>3.146814285714286</v>
      </c>
      <c r="Q713" s="25">
        <f>Feature_data!CI701</f>
        <v>0.65111071472230564</v>
      </c>
      <c r="R713" s="25">
        <f>Feature_data!CJ701</f>
        <v>1.7771272966705081</v>
      </c>
      <c r="S713" s="25">
        <f>Feature_data!CK701</f>
        <v>1.187784089885277</v>
      </c>
      <c r="T713" s="25">
        <f>Feature_data!CL701</f>
        <v>3</v>
      </c>
      <c r="U713" t="str">
        <f>Feature_data!CO714</f>
        <v>0.9270735082365975</v>
      </c>
      <c r="V713" t="str">
        <f>Feature_data!CP714</f>
        <v>1.1252299469223026</v>
      </c>
      <c r="W713">
        <f>Feature_data!CS712</f>
        <v>1.6986250040567139</v>
      </c>
      <c r="X713" s="2">
        <f>Feature_data!CW444</f>
        <v>2.2799999999999998</v>
      </c>
      <c r="Y713" s="2">
        <f>Feature_data!CZ312</f>
        <v>4.63</v>
      </c>
      <c r="Z713" s="2">
        <f>Feature_data!DC312</f>
        <v>1.66</v>
      </c>
      <c r="AA713">
        <f>Feature_data!DF492</f>
        <v>2.3708089499999998</v>
      </c>
      <c r="AB713" s="2">
        <f>Feature_data!DI732</f>
        <v>4.0999999999999996</v>
      </c>
      <c r="AC713">
        <f>Feature_data!DL492</f>
        <v>1.79733203</v>
      </c>
      <c r="AD713" s="2">
        <f>Feature_data!DO496</f>
        <v>4.22</v>
      </c>
    </row>
    <row r="714" spans="1:30">
      <c r="A714" s="40">
        <v>44895</v>
      </c>
      <c r="B714" s="25" t="str">
        <f>Feature_data!AA715</f>
        <v>2.360805640068784</v>
      </c>
      <c r="C714" s="25">
        <f>Feature_data!AG911</f>
        <v>0.52559999999999996</v>
      </c>
      <c r="D714" s="43">
        <f>Feature_data!B733</f>
        <v>-0.15</v>
      </c>
      <c r="E714" s="43">
        <f>Feature_data!E734</f>
        <v>-0.36</v>
      </c>
      <c r="F714" s="25">
        <f>Feature_data!X763</f>
        <v>0</v>
      </c>
      <c r="G714" s="25">
        <f>(Feature_data!BF718-Feature_data!BF717)/Feature_data!BF717</f>
        <v>-6.9444444444444198E-3</v>
      </c>
      <c r="H714" s="25">
        <f>Feature_data!AJ1829</f>
        <v>173.55666666666667</v>
      </c>
      <c r="I714" s="43"/>
      <c r="J714" s="43">
        <f>Feature_data!BK733-Feature_data!BN1069</f>
        <v>-0.4700000000000002</v>
      </c>
      <c r="K714" s="25">
        <f>Feature_data!BF718</f>
        <v>114.4</v>
      </c>
      <c r="L714" s="43">
        <f>Feature_data!BQ670</f>
        <v>0.01</v>
      </c>
      <c r="M714" s="25">
        <f>Feature_data!CA715</f>
        <v>28.859794178060248</v>
      </c>
      <c r="N714" s="43">
        <f>Feature_data!CD397</f>
        <v>20.58</v>
      </c>
      <c r="O714" s="25">
        <f>Feature_data!CG702</f>
        <v>1.711379832930034</v>
      </c>
      <c r="P714" s="25">
        <f>Feature_data!CH702</f>
        <v>3.20062380952381</v>
      </c>
      <c r="Q714" s="25">
        <f>Feature_data!CI702</f>
        <v>0.51734075319363515</v>
      </c>
      <c r="R714" s="25">
        <f>Feature_data!CJ702</f>
        <v>1.8179961496108841</v>
      </c>
      <c r="S714" s="25">
        <f>Feature_data!CK702</f>
        <v>1.1521997555970349</v>
      </c>
      <c r="T714" s="25">
        <f>Feature_data!CL702</f>
        <v>3</v>
      </c>
      <c r="U714" t="str">
        <f>Feature_data!CO715</f>
        <v>1.488944427465041</v>
      </c>
      <c r="V714" t="str">
        <f>Feature_data!CP715</f>
        <v>1.110483030063281</v>
      </c>
      <c r="W714">
        <f>Feature_data!CS713</f>
        <v>1.752218256491858</v>
      </c>
      <c r="X714" s="2">
        <f>Feature_data!CW445</f>
        <v>2.15</v>
      </c>
      <c r="Y714" s="2">
        <f>Feature_data!CZ313</f>
        <v>4.55</v>
      </c>
      <c r="Z714" s="2">
        <f>Feature_data!DC313</f>
        <v>1.42</v>
      </c>
      <c r="AA714">
        <f>Feature_data!DF493</f>
        <v>2.4546699900000002</v>
      </c>
      <c r="AB714" s="2">
        <f>Feature_data!DI733</f>
        <v>3.68</v>
      </c>
      <c r="AC714">
        <f>Feature_data!DL493</f>
        <v>1.93071305</v>
      </c>
      <c r="AD714" s="2">
        <f>Feature_data!DO497</f>
        <v>4.37</v>
      </c>
    </row>
    <row r="715" spans="1:30">
      <c r="A715" s="40">
        <v>44925</v>
      </c>
      <c r="B715" s="25" t="str">
        <f>Feature_data!AA716</f>
        <v>1.2272387197453365</v>
      </c>
      <c r="C715" s="25">
        <f>Feature_data!AG912</f>
        <v>0.24465000000000001</v>
      </c>
      <c r="D715" s="43">
        <f>Feature_data!B734</f>
        <v>-0.45</v>
      </c>
      <c r="E715" s="43">
        <f>Feature_data!E735</f>
        <v>0.16</v>
      </c>
      <c r="F715" s="25">
        <f>Feature_data!X764</f>
        <v>0</v>
      </c>
      <c r="G715" s="25">
        <f>(Feature_data!BF719-Feature_data!BF718)/Feature_data!BF718</f>
        <v>-9.6153846153846888E-3</v>
      </c>
      <c r="H715" s="25">
        <f>Feature_data!AJ1830</f>
        <v>174.36333333333332</v>
      </c>
      <c r="I715" s="43"/>
      <c r="J715" s="43">
        <f>Feature_data!BK734-Feature_data!BN1070</f>
        <v>-0.37000000000000011</v>
      </c>
      <c r="K715" s="25">
        <f>Feature_data!BF719</f>
        <v>113.3</v>
      </c>
      <c r="L715" s="43">
        <f>Feature_data!BQ671</f>
        <v>-0.56000000000000005</v>
      </c>
      <c r="M715" s="25">
        <f>Feature_data!CA716</f>
        <v>18.54436194642458</v>
      </c>
      <c r="N715" s="43">
        <f>Feature_data!CD398</f>
        <v>21.67</v>
      </c>
      <c r="O715" s="25">
        <f>Feature_data!CG703</f>
        <v>1.184751619521307</v>
      </c>
      <c r="P715" s="25">
        <f>Feature_data!CH703</f>
        <v>1.394595238095238</v>
      </c>
      <c r="Q715" s="25">
        <f>Feature_data!CI703</f>
        <v>-0.28322452635547563</v>
      </c>
      <c r="R715" s="25">
        <f>Feature_data!CJ703</f>
        <v>1.168184998395456</v>
      </c>
      <c r="S715" s="25">
        <f>Feature_data!CK703</f>
        <v>0.74080038874267717</v>
      </c>
      <c r="T715" s="25">
        <f>Feature_data!CL703</f>
        <v>1</v>
      </c>
      <c r="U715" t="str">
        <f>Feature_data!CO716</f>
        <v>0.7414814924426695</v>
      </c>
      <c r="V715" t="str">
        <f>Feature_data!CP716</f>
        <v>0.7458582272613702</v>
      </c>
      <c r="W715">
        <f>Feature_data!CS714</f>
        <v>1.182475942647393</v>
      </c>
      <c r="X715" s="2">
        <f>Feature_data!CW446</f>
        <v>1.99</v>
      </c>
      <c r="Y715" s="2">
        <f>Feature_data!CZ314</f>
        <v>4.8099999999999996</v>
      </c>
      <c r="Z715" s="2">
        <f>Feature_data!DC314</f>
        <v>1.38</v>
      </c>
      <c r="AA715">
        <f>Feature_data!DF494</f>
        <v>2.21937769</v>
      </c>
      <c r="AB715" s="2">
        <f>Feature_data!DI734</f>
        <v>3.88</v>
      </c>
      <c r="AC715">
        <f>Feature_data!DL494</f>
        <v>1.57612515</v>
      </c>
      <c r="AD715" s="2">
        <f>Feature_data!DO498</f>
        <v>4.42</v>
      </c>
    </row>
    <row r="716" spans="1:30">
      <c r="A716" s="40">
        <v>44956</v>
      </c>
      <c r="B716" s="25" t="str">
        <f>Feature_data!AA717</f>
        <v>1.0530180919749959</v>
      </c>
      <c r="C716" s="25">
        <f>Feature_data!AG913</f>
        <v>3.3480000000000003E-2</v>
      </c>
      <c r="D716" s="43">
        <f>Feature_data!B735</f>
        <v>-0.81</v>
      </c>
      <c r="E716" s="43">
        <f>Feature_data!E736</f>
        <v>-0.7</v>
      </c>
      <c r="F716" s="25">
        <f>Feature_data!X765</f>
        <v>0</v>
      </c>
      <c r="G716" s="25">
        <f>(Feature_data!BF720-Feature_data!BF719)/Feature_data!BF719</f>
        <v>-8.8261253309797009E-3</v>
      </c>
      <c r="H716" s="25">
        <f>Feature_data!AJ1831</f>
        <v>175.17</v>
      </c>
      <c r="I716" s="43"/>
      <c r="J716" s="43">
        <f>Feature_data!BK735-Feature_data!BN1071</f>
        <v>-1.02</v>
      </c>
      <c r="K716" s="25">
        <f>Feature_data!BF720</f>
        <v>112.3</v>
      </c>
      <c r="L716" s="43">
        <f>Feature_data!BQ672</f>
        <v>-0.5</v>
      </c>
      <c r="M716" s="25">
        <f>Feature_data!CA717</f>
        <v>17.058916020353514</v>
      </c>
      <c r="N716" s="43">
        <f>Feature_data!CD399</f>
        <v>19.399999999999999</v>
      </c>
      <c r="O716" s="25">
        <f>Feature_data!CG704</f>
        <v>1.116963617366493</v>
      </c>
      <c r="P716" s="25">
        <f>Feature_data!CH704</f>
        <v>1.204305</v>
      </c>
      <c r="Q716" s="25">
        <f>Feature_data!CI704</f>
        <v>-0.40303383498852668</v>
      </c>
      <c r="R716" s="25">
        <f>Feature_data!CJ704</f>
        <v>1.074610700623597</v>
      </c>
      <c r="S716" s="25">
        <f>Feature_data!CK704</f>
        <v>0.69060999218089558</v>
      </c>
      <c r="T716" s="25">
        <f>Feature_data!CL704</f>
        <v>1</v>
      </c>
      <c r="U716" t="str">
        <f>Feature_data!CO717</f>
        <v>0.651236947360172</v>
      </c>
      <c r="V716" t="str">
        <f>Feature_data!CP717</f>
        <v>0.7052874916607453</v>
      </c>
      <c r="W716">
        <f>Feature_data!CS715</f>
        <v>1.1001999956459489</v>
      </c>
      <c r="X716" s="2">
        <f>Feature_data!CW447</f>
        <v>1.9</v>
      </c>
      <c r="Y716" s="2">
        <f>Feature_data!CZ315</f>
        <v>4.3</v>
      </c>
      <c r="Z716" s="2">
        <f>Feature_data!DC315</f>
        <v>1.25</v>
      </c>
      <c r="AA716">
        <f>Feature_data!DF495</f>
        <v>2.2856092800000001</v>
      </c>
      <c r="AB716" s="2">
        <f>Feature_data!DI735</f>
        <v>3.52</v>
      </c>
      <c r="AC716">
        <f>Feature_data!DL495</f>
        <v>1.7830989699999999</v>
      </c>
      <c r="AD716" s="2">
        <f>Feature_data!DO499</f>
        <v>4.7</v>
      </c>
    </row>
    <row r="717" spans="1:30">
      <c r="A717" s="40">
        <v>44985</v>
      </c>
      <c r="B717" s="25" t="str">
        <f>Feature_data!AA718</f>
        <v>0.8048245913334747</v>
      </c>
      <c r="C717" s="25">
        <f>Feature_data!AG914</f>
        <v>0.55152000000000001</v>
      </c>
      <c r="D717" s="43">
        <f>Feature_data!B736</f>
        <v>-0.65</v>
      </c>
      <c r="E717" s="43">
        <f>Feature_data!E737</f>
        <v>-0.04</v>
      </c>
      <c r="F717" s="25">
        <f>Feature_data!X766</f>
        <v>0</v>
      </c>
      <c r="G717" s="25">
        <f>(Feature_data!BF721-Feature_data!BF720)/Feature_data!BF720</f>
        <v>-1.7809439002671669E-3</v>
      </c>
      <c r="H717" s="25">
        <f>Feature_data!AJ1832</f>
        <v>177.11666666666665</v>
      </c>
      <c r="I717" s="43"/>
      <c r="J717" s="43">
        <f>Feature_data!BK736-Feature_data!BN1072</f>
        <v>-0.73000000000000043</v>
      </c>
      <c r="K717" s="25">
        <f>Feature_data!BF721</f>
        <v>112.1</v>
      </c>
      <c r="L717" s="43">
        <f>Feature_data!BQ673</f>
        <v>0.66</v>
      </c>
      <c r="M717" s="25">
        <f>Feature_data!CA718</f>
        <v>16.205034955060629</v>
      </c>
      <c r="N717" s="43">
        <f>Feature_data!CD400</f>
        <v>20.7</v>
      </c>
      <c r="O717" s="25">
        <f>Feature_data!CG705</f>
        <v>0.94036148529362495</v>
      </c>
      <c r="P717" s="25">
        <f>Feature_data!CH705</f>
        <v>1.0048210526315791</v>
      </c>
      <c r="Q717" s="25">
        <f>Feature_data!CI705</f>
        <v>-3.9688931155978269E-2</v>
      </c>
      <c r="R717" s="25">
        <f>Feature_data!CJ705</f>
        <v>1.020821249480933</v>
      </c>
      <c r="S717" s="25">
        <f>Feature_data!CK705</f>
        <v>0.67389493505131126</v>
      </c>
      <c r="T717" s="25">
        <f>Feature_data!CL705</f>
        <v>1</v>
      </c>
      <c r="U717" t="str">
        <f>Feature_data!CO718</f>
        <v>0.5188002666137282</v>
      </c>
      <c r="V717" t="str">
        <f>Feature_data!CP718</f>
        <v>0.6457052021569046</v>
      </c>
      <c r="W717">
        <f>Feature_data!CS716</f>
        <v>0.97824821688596342</v>
      </c>
      <c r="X717" s="2">
        <f>Feature_data!CW448</f>
        <v>1.9</v>
      </c>
      <c r="Y717" s="2">
        <f>Feature_data!CZ316</f>
        <v>4.22</v>
      </c>
      <c r="Z717" s="2">
        <f>Feature_data!DC316</f>
        <v>1.3</v>
      </c>
      <c r="AA717">
        <f>Feature_data!DF496</f>
        <v>2.10573941</v>
      </c>
      <c r="AB717" s="2">
        <f>Feature_data!DI736</f>
        <v>3.92</v>
      </c>
      <c r="AC717">
        <f>Feature_data!DL496</f>
        <v>1.42020217</v>
      </c>
      <c r="AD717" s="2">
        <f>Feature_data!DO500</f>
        <v>4.88</v>
      </c>
    </row>
    <row r="718" spans="1:30">
      <c r="A718" s="40">
        <v>45015</v>
      </c>
      <c r="B718" s="25" t="str">
        <f>Feature_data!AA719</f>
        <v>1.1754611959246497</v>
      </c>
      <c r="C718" s="25">
        <f>Feature_data!AG915</f>
        <v>0.33948</v>
      </c>
      <c r="D718" s="43">
        <f>Feature_data!B737</f>
        <v>-1.35</v>
      </c>
      <c r="E718" s="43">
        <f>Feature_data!E738</f>
        <v>-0.05</v>
      </c>
      <c r="F718" s="25">
        <f>Feature_data!X767</f>
        <v>0</v>
      </c>
      <c r="G718" s="25">
        <f>(Feature_data!BF722-Feature_data!BF721)/Feature_data!BF721</f>
        <v>-4.4603033006244425E-3</v>
      </c>
      <c r="H718" s="25">
        <f>Feature_data!AJ1833</f>
        <v>179.06333333333333</v>
      </c>
      <c r="I718" s="43"/>
      <c r="J718" s="43">
        <f>Feature_data!BK737-Feature_data!BN1073</f>
        <v>-1.2100000000000004</v>
      </c>
      <c r="K718" s="25">
        <f>Feature_data!BF722</f>
        <v>111.6</v>
      </c>
      <c r="L718" s="43">
        <f>Feature_data!BQ674</f>
        <v>-0.43</v>
      </c>
      <c r="M718" s="25">
        <f>Feature_data!CA719</f>
        <v>18.849365638669042</v>
      </c>
      <c r="N718" s="43">
        <f>Feature_data!CD401</f>
        <v>18.7</v>
      </c>
      <c r="O718" s="25">
        <f>Feature_data!CG706</f>
        <v>1.1287701533658121</v>
      </c>
      <c r="P718" s="25">
        <f>Feature_data!CH706</f>
        <v>1.3611</v>
      </c>
      <c r="Q718" s="25">
        <f>Feature_data!CI706</f>
        <v>0.18695654926916519</v>
      </c>
      <c r="R718" s="25">
        <f>Feature_data!CJ706</f>
        <v>1.1873984250296299</v>
      </c>
      <c r="S718" s="25">
        <f>Feature_data!CK706</f>
        <v>0.80118076667252702</v>
      </c>
      <c r="T718" s="25">
        <f>Feature_data!CL706</f>
        <v>1</v>
      </c>
      <c r="U718" t="str">
        <f>Feature_data!CO719</f>
        <v>0.7604512601694434</v>
      </c>
      <c r="V718" t="str">
        <f>Feature_data!CP719</f>
        <v>0.7757590306932238</v>
      </c>
      <c r="W718">
        <f>Feature_data!CS717</f>
        <v>1.153933923468851</v>
      </c>
      <c r="X718" s="2">
        <f>Feature_data!CW449</f>
        <v>2.11</v>
      </c>
      <c r="Y718" s="2">
        <f>Feature_data!CZ317</f>
        <v>4.58</v>
      </c>
      <c r="Z718" s="2">
        <f>Feature_data!DC317</f>
        <v>1.45</v>
      </c>
      <c r="AA718">
        <f>Feature_data!DF497</f>
        <v>2.2586241399999998</v>
      </c>
      <c r="AB718" s="2">
        <f>Feature_data!DI737</f>
        <v>3.48</v>
      </c>
      <c r="AC718">
        <f>Feature_data!DL497</f>
        <v>2.0596363599999998</v>
      </c>
      <c r="AD718" s="2">
        <f>Feature_data!DO501</f>
        <v>4.8499999999999996</v>
      </c>
    </row>
    <row r="719" spans="1:30">
      <c r="A719" s="40">
        <v>45046</v>
      </c>
      <c r="B719" s="25" t="str">
        <f>Feature_data!AA720</f>
        <v>0.9109209784316541</v>
      </c>
      <c r="C719" s="25">
        <f>Feature_data!AG916</f>
        <v>5.5390000000000002E-2</v>
      </c>
      <c r="D719" s="43">
        <f>Feature_data!B738</f>
        <v>-1.39</v>
      </c>
      <c r="E719" s="43">
        <f>Feature_data!E739</f>
        <v>0.17</v>
      </c>
      <c r="F719" s="25">
        <f>Feature_data!X768</f>
        <v>0</v>
      </c>
      <c r="G719" s="25">
        <f>(Feature_data!BF723-Feature_data!BF722)/Feature_data!BF722</f>
        <v>-1.2544802867383437E-2</v>
      </c>
      <c r="H719" s="25">
        <f>Feature_data!AJ1834</f>
        <v>181.01</v>
      </c>
      <c r="I719" s="43"/>
      <c r="J719" s="43">
        <f>Feature_data!BK738-Feature_data!BN1074</f>
        <v>-1.48</v>
      </c>
      <c r="K719" s="25">
        <f>Feature_data!BF723</f>
        <v>110.2</v>
      </c>
      <c r="L719" s="43">
        <f>Feature_data!BQ675</f>
        <v>-0.52</v>
      </c>
      <c r="M719" s="25">
        <f>Feature_data!CA720</f>
        <v>12.358730985782779</v>
      </c>
      <c r="N719" s="43">
        <f>Feature_data!CD402</f>
        <v>15.78</v>
      </c>
      <c r="O719" s="25">
        <f>Feature_data!CG707</f>
        <v>0.89394329363488434</v>
      </c>
      <c r="P719" s="25">
        <f>Feature_data!CH707</f>
        <v>0.57541052631578948</v>
      </c>
      <c r="Q719" s="25">
        <f>Feature_data!CI707</f>
        <v>-0.18738584975040379</v>
      </c>
      <c r="R719" s="25">
        <f>Feature_data!CJ707</f>
        <v>0.77852687401736587</v>
      </c>
      <c r="S719" s="25">
        <f>Feature_data!CK707</f>
        <v>0.55059464630665811</v>
      </c>
      <c r="T719" s="25">
        <f>Feature_data!CL707</f>
        <v>1</v>
      </c>
      <c r="U719" t="str">
        <f>Feature_data!CO720</f>
        <v>0.6394009602953953</v>
      </c>
      <c r="V719" t="str">
        <f>Feature_data!CP720</f>
        <v>0.5881747816389845</v>
      </c>
      <c r="W719">
        <f>Feature_data!CS718</f>
        <v>0.82833792862115407</v>
      </c>
      <c r="X719" s="2">
        <f>Feature_data!CW450</f>
        <v>2.08</v>
      </c>
      <c r="Y719" s="2">
        <f>Feature_data!CZ318</f>
        <v>4.53</v>
      </c>
      <c r="Z719" s="2">
        <f>Feature_data!DC318</f>
        <v>1.41</v>
      </c>
      <c r="AA719">
        <f>Feature_data!DF498</f>
        <v>2.1034881400000001</v>
      </c>
      <c r="AB719" s="2">
        <f>Feature_data!DI738</f>
        <v>3.44</v>
      </c>
      <c r="AC719">
        <f>Feature_data!DL498</f>
        <v>1.4439138600000001</v>
      </c>
      <c r="AD719" s="2">
        <f>Feature_data!DO502</f>
        <v>5.0999999999999996</v>
      </c>
    </row>
    <row r="720" spans="1:30">
      <c r="A720" s="40">
        <v>45076</v>
      </c>
      <c r="B720" s="25" t="str">
        <f>Feature_data!AA721</f>
        <v>0.7549641530048111</v>
      </c>
      <c r="C720" s="25">
        <f>Feature_data!AG917</f>
        <v>0.40278999999999998</v>
      </c>
      <c r="D720" s="43">
        <f>Feature_data!B739</f>
        <v>-1.44</v>
      </c>
      <c r="E720" s="43">
        <f>Feature_data!E740</f>
        <v>-0.09</v>
      </c>
      <c r="F720" s="25">
        <f>Feature_data!X769</f>
        <v>0</v>
      </c>
      <c r="G720" s="25">
        <f>(Feature_data!BF724-Feature_data!BF723)/Feature_data!BF723</f>
        <v>-7.25952813067148E-3</v>
      </c>
      <c r="H720" s="25">
        <f>Feature_data!AJ1835</f>
        <v>182.09</v>
      </c>
      <c r="I720" s="43"/>
      <c r="J720" s="43">
        <f>Feature_data!BK739-Feature_data!BN1075</f>
        <v>-1.4999999999999996</v>
      </c>
      <c r="K720" s="25">
        <f>Feature_data!BF724</f>
        <v>109.4</v>
      </c>
      <c r="L720" s="43">
        <f>Feature_data!BQ676</f>
        <v>7.0000000000000007E-2</v>
      </c>
      <c r="M720" s="25">
        <f>Feature_data!CA721</f>
        <v>13.149166582646286</v>
      </c>
      <c r="N720" s="43">
        <f>Feature_data!CD403</f>
        <v>17.940000000000001</v>
      </c>
      <c r="O720" s="25">
        <f>Feature_data!CG708</f>
        <v>0.78889067725673279</v>
      </c>
      <c r="P720" s="25">
        <f>Feature_data!CH708</f>
        <v>0.65529090909090904</v>
      </c>
      <c r="Q720" s="25">
        <f>Feature_data!CI708</f>
        <v>-0.24452425128834571</v>
      </c>
      <c r="R720" s="25">
        <f>Feature_data!CJ708</f>
        <v>0.82831963632007422</v>
      </c>
      <c r="S720" s="25">
        <f>Feature_data!CK708</f>
        <v>0.6333455603600765</v>
      </c>
      <c r="T720" s="25">
        <f>Feature_data!CL708</f>
        <v>1</v>
      </c>
      <c r="U720" t="str">
        <f>Feature_data!CO721</f>
        <v>0.5664137109746007</v>
      </c>
      <c r="V720" t="str">
        <f>Feature_data!CP721</f>
        <v>0.6136612240484411</v>
      </c>
      <c r="W720">
        <f>Feature_data!CS719</f>
        <v>0.80227268977282051</v>
      </c>
      <c r="X720" s="2">
        <f>Feature_data!CW451</f>
        <v>2.16</v>
      </c>
      <c r="Y720" s="2">
        <f>Feature_data!CZ319</f>
        <v>4.6900000000000004</v>
      </c>
      <c r="Z720" s="2">
        <f>Feature_data!DC319</f>
        <v>1.42</v>
      </c>
      <c r="AA720">
        <f>Feature_data!DF499</f>
        <v>2.1628146199999998</v>
      </c>
      <c r="AB720" s="2">
        <f>Feature_data!DI739</f>
        <v>3.64</v>
      </c>
      <c r="AC720">
        <f>Feature_data!DL499</f>
        <v>1.5369040599999999</v>
      </c>
      <c r="AD720" s="2">
        <f>Feature_data!DO503</f>
        <v>5.52</v>
      </c>
    </row>
    <row r="721" spans="1:30">
      <c r="A721" s="40">
        <v>45107</v>
      </c>
      <c r="B721" s="25" t="str">
        <f>Feature_data!AA722</f>
        <v>0.680917878793018</v>
      </c>
      <c r="C721" s="25">
        <f>Feature_data!AG918</f>
        <v>0.15123</v>
      </c>
      <c r="D721" s="43">
        <f>Feature_data!B740</f>
        <v>-1.27</v>
      </c>
      <c r="E721" s="43">
        <f>Feature_data!E741</f>
        <v>0.12</v>
      </c>
      <c r="F721" s="25">
        <f>Feature_data!X770</f>
        <v>0</v>
      </c>
      <c r="G721" s="25">
        <f>(Feature_data!BF725-Feature_data!BF724)/Feature_data!BF724</f>
        <v>-8.2266910420475837E-3</v>
      </c>
      <c r="H721" s="25">
        <f>Feature_data!AJ1836</f>
        <v>183.17</v>
      </c>
      <c r="I721" s="43"/>
      <c r="J721" s="43">
        <f>Feature_data!BK740-Feature_data!BN1076</f>
        <v>-1.35</v>
      </c>
      <c r="K721" s="25">
        <f>Feature_data!BF725</f>
        <v>108.5</v>
      </c>
      <c r="L721" s="43">
        <f>Feature_data!BQ677</f>
        <v>-0.19</v>
      </c>
      <c r="M721" s="25">
        <f>Feature_data!CA722</f>
        <v>11.345887360625435</v>
      </c>
      <c r="N721" s="43">
        <f>Feature_data!CD404</f>
        <v>13.59</v>
      </c>
      <c r="O721" s="25">
        <f>Feature_data!CG709</f>
        <v>0.746864316213813</v>
      </c>
      <c r="P721" s="25">
        <f>Feature_data!CH709</f>
        <v>0.57650476190476196</v>
      </c>
      <c r="Q721" s="25">
        <f>Feature_data!CI709</f>
        <v>-9.5652568783604286E-2</v>
      </c>
      <c r="R721" s="25">
        <f>Feature_data!CJ709</f>
        <v>0.71472372284680752</v>
      </c>
      <c r="S721" s="25">
        <f>Feature_data!CK709</f>
        <v>0.59287459420740496</v>
      </c>
      <c r="T721" s="25">
        <f>Feature_data!CL709</f>
        <v>1</v>
      </c>
      <c r="U721" t="str">
        <f>Feature_data!CO722</f>
        <v>0.5545649001494075</v>
      </c>
      <c r="V721" t="str">
        <f>Feature_data!CP722</f>
        <v>0.6110120986364554</v>
      </c>
      <c r="W721">
        <f>Feature_data!CS720</f>
        <v>0.73934647932858832</v>
      </c>
      <c r="X721" s="2">
        <f>Feature_data!CW452</f>
        <v>1.88</v>
      </c>
      <c r="Y721" s="2">
        <f>Feature_data!CZ320</f>
        <v>4.05</v>
      </c>
      <c r="Z721" s="2">
        <f>Feature_data!DC320</f>
        <v>1.3</v>
      </c>
      <c r="AA721">
        <f>Feature_data!DF500</f>
        <v>1.7548967900000001</v>
      </c>
      <c r="AB721" s="2">
        <f>Feature_data!DI740</f>
        <v>3.81</v>
      </c>
      <c r="AC721">
        <f>Feature_data!DL500</f>
        <v>1.0606310699999999</v>
      </c>
      <c r="AD721" s="2">
        <f>Feature_data!DO504</f>
        <v>5.43</v>
      </c>
    </row>
    <row r="722" spans="1:30">
      <c r="A722" s="40">
        <v>45137</v>
      </c>
      <c r="B722" s="25" t="str">
        <f>Feature_data!AA723</f>
        <v>0.5660181080264739</v>
      </c>
      <c r="C722" s="25">
        <f>Feature_data!AG919</f>
        <v>0.25814999999999999</v>
      </c>
      <c r="D722" s="43">
        <f>Feature_data!B741</f>
        <v>-1.36</v>
      </c>
      <c r="E722" s="43">
        <f>Feature_data!E742</f>
        <v>0.5</v>
      </c>
      <c r="F722" s="25">
        <f>Feature_data!X771</f>
        <v>0</v>
      </c>
      <c r="G722" s="25">
        <f>(Feature_data!BF726-Feature_data!BF725)/Feature_data!BF725</f>
        <v>-6.4516129032258325E-3</v>
      </c>
      <c r="H722" s="25">
        <f>Feature_data!AJ1837</f>
        <v>184.25</v>
      </c>
      <c r="I722" s="43"/>
      <c r="J722" s="43">
        <f>Feature_data!BK741-Feature_data!BN1077</f>
        <v>-1.2799999999999998</v>
      </c>
      <c r="K722" s="25">
        <f>Feature_data!BF726</f>
        <v>107.8</v>
      </c>
      <c r="L722" s="43">
        <f>Feature_data!BQ678</f>
        <v>-0.44</v>
      </c>
      <c r="M722" s="25">
        <f>Feature_data!CA723</f>
        <v>9.1441922897311692</v>
      </c>
      <c r="N722" s="43">
        <f>Feature_data!CD405</f>
        <v>13.63</v>
      </c>
      <c r="O722" s="25">
        <f>Feature_data!CG710</f>
        <v>0.59770557907196498</v>
      </c>
      <c r="P722" s="25">
        <f>Feature_data!CH710</f>
        <v>0.34082000000000001</v>
      </c>
      <c r="Q722" s="25">
        <f>Feature_data!CI710</f>
        <v>-0.26630987251648991</v>
      </c>
      <c r="R722" s="25">
        <f>Feature_data!CJ710</f>
        <v>0.57602996998054667</v>
      </c>
      <c r="S722" s="25">
        <f>Feature_data!CK710</f>
        <v>0.50248856720560098</v>
      </c>
      <c r="T722" s="25">
        <f>Feature_data!CL710</f>
        <v>1</v>
      </c>
      <c r="U722" t="str">
        <f>Feature_data!CO723</f>
        <v>0.48952385363865</v>
      </c>
      <c r="V722" t="str">
        <f>Feature_data!CP723</f>
        <v>0.5142033545478102</v>
      </c>
      <c r="W722">
        <f>Feature_data!CS721</f>
        <v>0.58827149955336366</v>
      </c>
      <c r="X722" s="2">
        <f>Feature_data!CW453</f>
        <v>1.77</v>
      </c>
      <c r="Y722" s="2">
        <f>Feature_data!CZ321</f>
        <v>3.79</v>
      </c>
      <c r="Z722" s="2">
        <f>Feature_data!DC321</f>
        <v>1.19</v>
      </c>
      <c r="AA722">
        <f>Feature_data!DF501</f>
        <v>2.0640131899999998</v>
      </c>
      <c r="AB722" s="2">
        <f>Feature_data!DI741</f>
        <v>3.97</v>
      </c>
      <c r="AC722">
        <f>Feature_data!DL501</f>
        <v>1.4260473</v>
      </c>
      <c r="AD722" s="2">
        <f>Feature_data!DO505</f>
        <v>5.55</v>
      </c>
    </row>
    <row r="723" spans="1:30">
      <c r="A723" s="40">
        <v>45168</v>
      </c>
      <c r="B723" s="25" t="str">
        <f>Feature_data!AA724</f>
        <v>0.8570403531621786</v>
      </c>
      <c r="C723" s="25">
        <f>Feature_data!AG920</f>
        <v>0.16968</v>
      </c>
      <c r="D723" s="43">
        <f>Feature_data!B742</f>
        <v>-1.24</v>
      </c>
      <c r="E723" s="43">
        <f>Feature_data!E743</f>
        <v>0.28999999999999998</v>
      </c>
      <c r="F723" s="25">
        <f>Feature_data!X772</f>
        <v>0</v>
      </c>
      <c r="G723" s="25">
        <f>(Feature_data!BF727-Feature_data!BF726)/Feature_data!BF726</f>
        <v>-2.7829313543598997E-3</v>
      </c>
      <c r="H723" s="25">
        <f>Feature_data!AJ1838</f>
        <v>186.97666666666666</v>
      </c>
      <c r="I723" s="43"/>
      <c r="J723" s="43">
        <f>Feature_data!BK742-Feature_data!BN1078</f>
        <v>-1.21</v>
      </c>
      <c r="K723" s="25">
        <f>Feature_data!BF727</f>
        <v>107.5</v>
      </c>
      <c r="L723" s="43">
        <f>Feature_data!BQ679</f>
        <v>0.09</v>
      </c>
      <c r="M723" s="25">
        <f>Feature_data!CA724</f>
        <v>12.596117979055789</v>
      </c>
      <c r="N723" s="43">
        <f>Feature_data!CD406</f>
        <v>13.57</v>
      </c>
      <c r="O723" s="25">
        <f>Feature_data!CG711</f>
        <v>0.81365690391028211</v>
      </c>
      <c r="P723" s="25">
        <f>Feature_data!CH711</f>
        <v>0.61250000000000004</v>
      </c>
      <c r="Q723" s="25">
        <f>Feature_data!CI711</f>
        <v>2.4061820491381392E-2</v>
      </c>
      <c r="R723" s="25">
        <f>Feature_data!CJ711</f>
        <v>0.79348084898597881</v>
      </c>
      <c r="S723" s="25">
        <f>Feature_data!CK711</f>
        <v>0.71702762019293487</v>
      </c>
      <c r="T723" s="25">
        <f>Feature_data!CL711</f>
        <v>1</v>
      </c>
      <c r="U723" t="str">
        <f>Feature_data!CO724</f>
        <v>0.7726360169217518</v>
      </c>
      <c r="V723" t="str">
        <f>Feature_data!CP724</f>
        <v>0.7285513271311395</v>
      </c>
      <c r="W723">
        <f>Feature_data!CS722</f>
        <v>0.8014833468277387</v>
      </c>
      <c r="X723" s="2">
        <f>Feature_data!CW454</f>
        <v>1.83</v>
      </c>
      <c r="Y723" s="2">
        <f>Feature_data!CZ322</f>
        <v>3.85</v>
      </c>
      <c r="Z723" s="2">
        <f>Feature_data!DC322</f>
        <v>1.22</v>
      </c>
      <c r="AA723">
        <f>Feature_data!DF502</f>
        <v>2.13876555</v>
      </c>
      <c r="AB723" s="2">
        <f>Feature_data!DI742</f>
        <v>4.09</v>
      </c>
      <c r="AC723">
        <f>Feature_data!DL502</f>
        <v>1.6020953899999999</v>
      </c>
      <c r="AD723" s="2">
        <f>Feature_data!DO506</f>
        <v>5.56</v>
      </c>
    </row>
    <row r="724" spans="1:30">
      <c r="A724" s="40">
        <v>45199</v>
      </c>
      <c r="B724" s="25" t="str">
        <f>Feature_data!AA725</f>
        <v>0.7765487253802723</v>
      </c>
      <c r="C724" s="25">
        <f>Feature_data!AG921</f>
        <v>0.49997999999999998</v>
      </c>
      <c r="D724" s="43">
        <f>Feature_data!B743</f>
        <v>-0.74</v>
      </c>
      <c r="E724" s="43">
        <f>Feature_data!E744</f>
        <v>-0.51</v>
      </c>
      <c r="F724" s="25">
        <f>Feature_data!X773</f>
        <v>0</v>
      </c>
      <c r="G724" s="25">
        <f>(Feature_data!BF728-Feature_data!BF727)/Feature_data!BF727</f>
        <v>-4.6511627906976744E-3</v>
      </c>
      <c r="H724" s="25">
        <f>Feature_data!AJ1839</f>
        <v>189.70333333333332</v>
      </c>
      <c r="I724" s="43"/>
      <c r="J724" s="43">
        <f>Feature_data!BK743-Feature_data!BN1079</f>
        <v>-0.73000000000000043</v>
      </c>
      <c r="K724" s="25">
        <f>Feature_data!BF728</f>
        <v>107</v>
      </c>
      <c r="L724" s="43">
        <f>Feature_data!BQ680</f>
        <v>-0.18</v>
      </c>
      <c r="M724" s="25">
        <f>Feature_data!CA725</f>
        <v>11.093699492101479</v>
      </c>
      <c r="N724" s="43">
        <f>Feature_data!CD407</f>
        <v>17.52</v>
      </c>
      <c r="O724" s="25">
        <f>Feature_data!CG712</f>
        <v>0.76306157243000017</v>
      </c>
      <c r="P724" s="25">
        <f>Feature_data!CH712</f>
        <v>0.53417999999999988</v>
      </c>
      <c r="Q724" s="25">
        <f>Feature_data!CI712</f>
        <v>1.8450263741678689E-2</v>
      </c>
      <c r="R724" s="25">
        <f>Feature_data!CJ712</f>
        <v>0.69883738037581133</v>
      </c>
      <c r="S724" s="25">
        <f>Feature_data!CK712</f>
        <v>0.6743333835113553</v>
      </c>
      <c r="T724" s="25">
        <f>Feature_data!CL712</f>
        <v>1</v>
      </c>
      <c r="U724" t="str">
        <f>Feature_data!CO725</f>
        <v>0.7424860895195069</v>
      </c>
      <c r="V724" t="str">
        <f>Feature_data!CP725</f>
        <v>0.7217708754763479</v>
      </c>
      <c r="W724">
        <f>Feature_data!CS723</f>
        <v>0.74398955994046501</v>
      </c>
      <c r="X724" s="2">
        <f>Feature_data!CW455</f>
        <v>1.78</v>
      </c>
      <c r="Y724" s="2">
        <f>Feature_data!CZ323</f>
        <v>4.03</v>
      </c>
      <c r="Z724" s="2">
        <f>Feature_data!DC323</f>
        <v>1.25</v>
      </c>
      <c r="AA724">
        <f>Feature_data!DF503</f>
        <v>2.2222181299999999</v>
      </c>
      <c r="AB724" s="2">
        <f>Feature_data!DI743</f>
        <v>4.59</v>
      </c>
      <c r="AC724">
        <f>Feature_data!DL503</f>
        <v>1.6997075399999999</v>
      </c>
      <c r="AD724" s="2">
        <f>Feature_data!DO507</f>
        <v>5.55</v>
      </c>
    </row>
    <row r="725" spans="1:30">
      <c r="A725" s="40">
        <v>45229</v>
      </c>
      <c r="B725" s="25" t="str">
        <f>Feature_data!AA726</f>
        <v>0.9549012636781088</v>
      </c>
      <c r="C725" s="25">
        <f>Feature_data!AG922</f>
        <v>0.40373999999999999</v>
      </c>
      <c r="D725" s="43">
        <f>Feature_data!B744</f>
        <v>-0.45</v>
      </c>
      <c r="E725" s="43">
        <f>Feature_data!E745</f>
        <v>-0.49</v>
      </c>
      <c r="F725" s="25">
        <f>Feature_data!X774</f>
        <v>0</v>
      </c>
      <c r="G725" s="25">
        <f>(Feature_data!BF729-Feature_data!BF728)/Feature_data!BF728</f>
        <v>-6.5420560747663815E-3</v>
      </c>
      <c r="H725" s="25">
        <f>Feature_data!AJ1840</f>
        <v>192.42999999999998</v>
      </c>
      <c r="I725" s="43"/>
      <c r="J725" s="43">
        <f>Feature_data!BK744-Feature_data!BN1080</f>
        <v>-0.45999999999999996</v>
      </c>
      <c r="K725" s="25">
        <f>Feature_data!BF729</f>
        <v>106.3</v>
      </c>
      <c r="L725" s="43">
        <f>Feature_data!BQ681</f>
        <v>-0.05</v>
      </c>
      <c r="M725" s="25">
        <f>Feature_data!CA726</f>
        <v>14.759159251738625</v>
      </c>
      <c r="N725" s="43">
        <f>Feature_data!CD408</f>
        <v>18.14</v>
      </c>
      <c r="O725" s="25">
        <f>Feature_data!CG713</f>
        <v>0.95248205646454998</v>
      </c>
      <c r="P725" s="25">
        <f>Feature_data!CH713</f>
        <v>0.84588636363636371</v>
      </c>
      <c r="Q725" s="25">
        <f>Feature_data!CI713</f>
        <v>0.1097639197430319</v>
      </c>
      <c r="R725" s="25">
        <f>Feature_data!CJ713</f>
        <v>0.92973964144044152</v>
      </c>
      <c r="S725" s="25">
        <f>Feature_data!CK713</f>
        <v>0.96273999390490861</v>
      </c>
      <c r="T725" s="25">
        <f>Feature_data!CL713</f>
        <v>2</v>
      </c>
      <c r="U725" t="str">
        <f>Feature_data!CO726</f>
        <v>0.9452180804242372</v>
      </c>
      <c r="V725" t="str">
        <f>Feature_data!CP726</f>
        <v>0.9713136167113731</v>
      </c>
      <c r="W725">
        <f>Feature_data!CS724</f>
        <v>0.93979205282387379</v>
      </c>
      <c r="X725" s="2">
        <f>Feature_data!CW456</f>
        <v>1.85</v>
      </c>
      <c r="Y725" s="2">
        <f>Feature_data!CZ324</f>
        <v>4.42</v>
      </c>
      <c r="Z725" s="2">
        <f>Feature_data!DC324</f>
        <v>1.32</v>
      </c>
      <c r="AA725">
        <f>Feature_data!DF504</f>
        <v>2.3626631300000001</v>
      </c>
      <c r="AB725" s="2">
        <f>Feature_data!DI744</f>
        <v>4.88</v>
      </c>
      <c r="AC725">
        <f>Feature_data!DL504</f>
        <v>2.08246076</v>
      </c>
      <c r="AD725" s="2">
        <f>Feature_data!DO508</f>
        <v>5.59</v>
      </c>
    </row>
    <row r="726" spans="1:30">
      <c r="A726" s="40">
        <v>45260</v>
      </c>
      <c r="B726" s="25" t="str">
        <f>Feature_data!AA727</f>
        <v>0.4655152673958168</v>
      </c>
      <c r="C726" s="25">
        <f>Feature_data!AG923</f>
        <v>9.0770000000000003E-2</v>
      </c>
      <c r="D726" s="43">
        <f>Feature_data!B745</f>
        <v>-0.96</v>
      </c>
      <c r="E726" s="43">
        <f>Feature_data!E746</f>
        <v>0.11</v>
      </c>
      <c r="F726" s="25">
        <f>Feature_data!X775</f>
        <v>0</v>
      </c>
      <c r="G726" s="25">
        <f>(Feature_data!BF730-Feature_data!BF729)/Feature_data!BF729</f>
        <v>-9.4073377234242719E-3</v>
      </c>
      <c r="H726" s="25">
        <f>Feature_data!AJ1841</f>
        <v>192.08333333333331</v>
      </c>
      <c r="I726" s="43"/>
      <c r="J726" s="43">
        <f>Feature_data!BK745-Feature_data!BN1081</f>
        <v>-0.89999999999999947</v>
      </c>
      <c r="K726" s="25">
        <f>Feature_data!BF730</f>
        <v>105.3</v>
      </c>
      <c r="L726" s="43">
        <f>Feature_data!BQ682</f>
        <v>-0.6</v>
      </c>
      <c r="M726" s="25">
        <f>Feature_data!CA727</f>
        <v>12.013497409164412</v>
      </c>
      <c r="N726" s="43">
        <f>Feature_data!CD409</f>
        <v>12.92</v>
      </c>
      <c r="O726" s="25">
        <f>Feature_data!CG714</f>
        <v>0.65696899279897969</v>
      </c>
      <c r="P726" s="25">
        <f>Feature_data!CH714</f>
        <v>0.70850476190476197</v>
      </c>
      <c r="Q726" s="25">
        <f>Feature_data!CI714</f>
        <v>-2.441879327917396E-3</v>
      </c>
      <c r="R726" s="25">
        <f>Feature_data!CJ714</f>
        <v>0.75677920287542377</v>
      </c>
      <c r="S726" s="25">
        <f>Feature_data!CK714</f>
        <v>0.86263512514436513</v>
      </c>
      <c r="T726" s="25">
        <f>Feature_data!CL714</f>
        <v>2</v>
      </c>
      <c r="U726" t="str">
        <f>Feature_data!CO727</f>
        <v>0.546184770250972</v>
      </c>
      <c r="V726" t="str">
        <f>Feature_data!CP727</f>
        <v>0.8320846027345444</v>
      </c>
      <c r="W726">
        <f>Feature_data!CS725</f>
        <v>0.73451331895516236</v>
      </c>
      <c r="X726" s="2">
        <f>Feature_data!CW457</f>
        <v>1.67</v>
      </c>
      <c r="Y726" s="2">
        <f>Feature_data!CZ325</f>
        <v>3.84</v>
      </c>
      <c r="Z726" s="2">
        <f>Feature_data!DC325</f>
        <v>1.1100000000000001</v>
      </c>
      <c r="AA726">
        <f>Feature_data!DF505</f>
        <v>2.3841138700000002</v>
      </c>
      <c r="AB726" s="2">
        <f>Feature_data!DI745</f>
        <v>4.37</v>
      </c>
      <c r="AC726">
        <f>Feature_data!DL505</f>
        <v>2.0943286400000001</v>
      </c>
      <c r="AD726" s="2">
        <f>Feature_data!DO509</f>
        <v>5.45</v>
      </c>
    </row>
    <row r="727" spans="1:30">
      <c r="A727" s="40">
        <v>45290</v>
      </c>
      <c r="B727" s="25" t="str">
        <f>Feature_data!AA728</f>
        <v>0.6800868921751964</v>
      </c>
      <c r="C727" s="25">
        <f>Feature_data!AG924</f>
        <v>0.14107</v>
      </c>
      <c r="D727" s="43">
        <f>Feature_data!B746</f>
        <v>-1.45</v>
      </c>
      <c r="E727" s="43">
        <f>Feature_data!E747</f>
        <v>0.26</v>
      </c>
      <c r="F727" s="25">
        <f>Feature_data!X776</f>
        <v>0</v>
      </c>
      <c r="G727" s="25">
        <f>(Feature_data!BF731-Feature_data!BF730)/Feature_data!BF730</f>
        <v>-4.7483380816714148E-3</v>
      </c>
      <c r="H727" s="25">
        <f>Feature_data!AJ1842</f>
        <v>191.73666666666665</v>
      </c>
      <c r="I727" s="43"/>
      <c r="J727" s="43">
        <f>Feature_data!BK746-Feature_data!BN1082</f>
        <v>-1.3600000000000003</v>
      </c>
      <c r="K727" s="25">
        <f>Feature_data!BF731</f>
        <v>104.8</v>
      </c>
      <c r="L727" s="43">
        <f>Feature_data!BQ683</f>
        <v>0.21</v>
      </c>
      <c r="M727" s="25">
        <f>Feature_data!CA728</f>
        <v>10.5993823057364</v>
      </c>
      <c r="N727" s="43">
        <f>Feature_data!CD410</f>
        <v>12.45</v>
      </c>
      <c r="O727" s="25">
        <f>Feature_data!CG715</f>
        <v>0.67136781440468385</v>
      </c>
      <c r="P727" s="25">
        <f>Feature_data!CH715</f>
        <v>0.48113000000000011</v>
      </c>
      <c r="Q727" s="25">
        <f>Feature_data!CI715</f>
        <v>-0.2397462307952494</v>
      </c>
      <c r="R727" s="25">
        <f>Feature_data!CJ715</f>
        <v>0.66769832456849776</v>
      </c>
      <c r="S727" s="25">
        <f>Feature_data!CK715</f>
        <v>0.79908318364342557</v>
      </c>
      <c r="T727" s="25">
        <f>Feature_data!CL715</f>
        <v>1</v>
      </c>
      <c r="U727" t="str">
        <f>Feature_data!CO728</f>
        <v>0.8430371013669317</v>
      </c>
      <c r="V727" t="str">
        <f>Feature_data!CP728</f>
        <v>0.8101330859793616</v>
      </c>
      <c r="W727">
        <f>Feature_data!CS726</f>
        <v>0.68130099750006157</v>
      </c>
      <c r="X727" s="2">
        <f>Feature_data!CW458</f>
        <v>1.61</v>
      </c>
      <c r="Y727" s="2">
        <f>Feature_data!CZ326</f>
        <v>3.39</v>
      </c>
      <c r="Z727" s="2">
        <f>Feature_data!DC326</f>
        <v>1.04</v>
      </c>
      <c r="AA727">
        <f>Feature_data!DF506</f>
        <v>2.2784103400000002</v>
      </c>
      <c r="AB727" s="2">
        <f>Feature_data!DI746</f>
        <v>3.88</v>
      </c>
      <c r="AC727">
        <f>Feature_data!DL506</f>
        <v>1.6808990699999999</v>
      </c>
      <c r="AD727" s="2">
        <f>Feature_data!DO510</f>
        <v>5.4</v>
      </c>
    </row>
    <row r="728" spans="1:30">
      <c r="A728" s="40">
        <v>45321</v>
      </c>
      <c r="B728" s="25" t="str">
        <f>Feature_data!AA729</f>
        <v>0.7265578542110711</v>
      </c>
      <c r="C728" s="25">
        <f>Feature_data!AG925</f>
        <v>0.21032999999999999</v>
      </c>
      <c r="D728" s="43">
        <f>Feature_data!B747</f>
        <v>-1.34</v>
      </c>
      <c r="E728" s="43">
        <f>Feature_data!E748</f>
        <v>-0.05</v>
      </c>
      <c r="F728" s="25">
        <f>Feature_data!X777</f>
        <v>0</v>
      </c>
      <c r="G728" s="25">
        <f>(Feature_data!BF732-Feature_data!BF731)/Feature_data!BF731</f>
        <v>-9.541984732823885E-4</v>
      </c>
      <c r="H728" s="25">
        <f>Feature_data!AJ1843</f>
        <v>191.39</v>
      </c>
      <c r="I728" s="43"/>
      <c r="J728" s="43">
        <f>Feature_data!BK747-Feature_data!BN1083</f>
        <v>-1.2299999999999995</v>
      </c>
      <c r="K728" s="25">
        <f>Feature_data!BF732</f>
        <v>104.7</v>
      </c>
      <c r="L728" s="43">
        <f>Feature_data!BQ684</f>
        <v>-0.14000000000000001</v>
      </c>
      <c r="M728" s="25">
        <f>Feature_data!CA729</f>
        <v>11.818710589569404</v>
      </c>
      <c r="N728" s="43">
        <f>Feature_data!CD411</f>
        <v>14.35</v>
      </c>
      <c r="O728" s="25">
        <f>Feature_data!CG716</f>
        <v>0.7924456380237892</v>
      </c>
      <c r="P728" s="25">
        <f>Feature_data!CH716</f>
        <v>0.52924285714285713</v>
      </c>
      <c r="Q728" s="25">
        <f>Feature_data!CI716</f>
        <v>-5.1906986253766663E-2</v>
      </c>
      <c r="R728" s="25">
        <f>Feature_data!CJ716</f>
        <v>0.74450878660586228</v>
      </c>
      <c r="S728" s="25">
        <f>Feature_data!CK716</f>
        <v>0.92133966008612689</v>
      </c>
      <c r="T728" s="25">
        <f>Feature_data!CL716</f>
        <v>2</v>
      </c>
      <c r="U728" t="str">
        <f>Feature_data!CO729</f>
        <v>0.9320790232746234</v>
      </c>
      <c r="V728" t="str">
        <f>Feature_data!CP729</f>
        <v>0.9325662645018317</v>
      </c>
      <c r="W728">
        <f>Feature_data!CS727</f>
        <v>0.75764268887974706</v>
      </c>
      <c r="X728" s="2">
        <f>Feature_data!CW459</f>
        <v>1.61</v>
      </c>
      <c r="Y728" s="2">
        <f>Feature_data!CZ327</f>
        <v>3.59</v>
      </c>
      <c r="Z728" s="2">
        <f>Feature_data!DC327</f>
        <v>1.02</v>
      </c>
      <c r="AA728">
        <f>Feature_data!DF507</f>
        <v>2.1645072700000001</v>
      </c>
      <c r="AB728" s="2">
        <f>Feature_data!DI747</f>
        <v>3.99</v>
      </c>
      <c r="AC728">
        <f>Feature_data!DL507</f>
        <v>1.6808714499999999</v>
      </c>
      <c r="AD728" s="2">
        <f>Feature_data!DO511</f>
        <v>5.42</v>
      </c>
    </row>
    <row r="729" spans="1:30">
      <c r="A729" s="40">
        <v>45351</v>
      </c>
      <c r="B729" s="25" t="str">
        <f>Feature_data!AA730</f>
        <v>0.78001114813329</v>
      </c>
      <c r="C729" s="25">
        <f>Feature_data!AG926</f>
        <v>0.34300999999999998</v>
      </c>
      <c r="D729" s="43">
        <f>Feature_data!B748</f>
        <v>-1.08</v>
      </c>
      <c r="E729" s="43">
        <f>Feature_data!E749</f>
        <v>0.49</v>
      </c>
      <c r="F729" s="25">
        <f>Feature_data!X778</f>
        <v>0</v>
      </c>
      <c r="G729" s="25">
        <f>(Feature_data!BF733-Feature_data!BF732)/Feature_data!BF732</f>
        <v>-4.7755491881566383E-3</v>
      </c>
      <c r="H729" s="25">
        <f>Feature_data!AJ1844</f>
        <v>193.17999999999998</v>
      </c>
      <c r="I729" s="43"/>
      <c r="J729" s="43">
        <f>Feature_data!BK748-Feature_data!BN1084</f>
        <v>-0.99000000000000021</v>
      </c>
      <c r="K729" s="25">
        <f>Feature_data!BF733</f>
        <v>104.2</v>
      </c>
      <c r="L729" s="43">
        <f>Feature_data!BQ685</f>
        <v>-0.83</v>
      </c>
      <c r="M729" s="25">
        <f>Feature_data!CA730</f>
        <v>12.755669946712864</v>
      </c>
      <c r="N729" s="43">
        <f>Feature_data!CD412</f>
        <v>13.4</v>
      </c>
      <c r="O729" s="25">
        <f>Feature_data!CG717</f>
        <v>0.78103227865906044</v>
      </c>
      <c r="P729" s="25">
        <f>Feature_data!CH717</f>
        <v>0.67588000000000004</v>
      </c>
      <c r="Q729" s="25">
        <f>Feature_data!CI717</f>
        <v>6.4299741987860148E-2</v>
      </c>
      <c r="R729" s="25">
        <f>Feature_data!CJ717</f>
        <v>0.80353167821482729</v>
      </c>
      <c r="S729" s="25">
        <f>Feature_data!CK717</f>
        <v>1.0171743623584311</v>
      </c>
      <c r="T729" s="25">
        <f>Feature_data!CL717</f>
        <v>2</v>
      </c>
      <c r="U729" t="str">
        <f>Feature_data!CO730</f>
        <v>1.0033188010980902</v>
      </c>
      <c r="V729" t="str">
        <f>Feature_data!CP730</f>
        <v>1.0040061546190884</v>
      </c>
      <c r="W729">
        <f>Feature_data!CS728</f>
        <v>0.80083911730877677</v>
      </c>
      <c r="X729" s="2">
        <f>Feature_data!CW460</f>
        <v>1.55</v>
      </c>
      <c r="Y729" s="2">
        <f>Feature_data!CZ328</f>
        <v>3.29</v>
      </c>
      <c r="Z729" s="2">
        <f>Feature_data!DC328</f>
        <v>1</v>
      </c>
      <c r="AA729">
        <f>Feature_data!DF508</f>
        <v>2.1462009700000002</v>
      </c>
      <c r="AB729" s="2">
        <f>Feature_data!DI748</f>
        <v>4.25</v>
      </c>
      <c r="AC729">
        <f>Feature_data!DL508</f>
        <v>1.6168231</v>
      </c>
      <c r="AD729" s="2">
        <f>Feature_data!DO512</f>
        <v>5.45</v>
      </c>
    </row>
    <row r="730" spans="1:30">
      <c r="A730" s="40">
        <v>45381</v>
      </c>
      <c r="B730" s="25" t="str">
        <f>Feature_data!AA731</f>
        <v>0.4961699403577782</v>
      </c>
      <c r="C730" s="25">
        <f>Feature_data!AG927</f>
        <v>0.39639000000000002</v>
      </c>
      <c r="D730" s="43">
        <f>Feature_data!B749</f>
        <v>-1.1299999999999999</v>
      </c>
      <c r="E730" s="43">
        <f>Feature_data!E750</f>
        <v>-0.18</v>
      </c>
      <c r="F730" s="25">
        <f>Feature_data!X779</f>
        <v>0</v>
      </c>
      <c r="G730" s="25">
        <f>(Feature_data!BF734-Feature_data!BF733)/Feature_data!BF733</f>
        <v>9.5969289827249821E-4</v>
      </c>
      <c r="H730" s="25">
        <f>Feature_data!AJ1845</f>
        <v>194.96999999999997</v>
      </c>
      <c r="I730" s="43"/>
      <c r="J730" s="43">
        <f>Feature_data!BK749-Feature_data!BN1085</f>
        <v>-1.04</v>
      </c>
      <c r="K730" s="25">
        <f>Feature_data!BF734</f>
        <v>104.3</v>
      </c>
      <c r="L730" s="43">
        <f>Feature_data!BQ686</f>
        <v>0.39</v>
      </c>
      <c r="M730" s="25">
        <f>Feature_data!CA731</f>
        <v>10.039322529040753</v>
      </c>
      <c r="N730" s="43">
        <f>Feature_data!CD413</f>
        <v>13.01</v>
      </c>
      <c r="O730" s="25">
        <f>Feature_data!CG718</f>
        <v>0.58530343530188311</v>
      </c>
      <c r="P730" s="25">
        <f>Feature_data!CH718</f>
        <v>0.39969500000000002</v>
      </c>
      <c r="Q730" s="25">
        <f>Feature_data!CI718</f>
        <v>-0.1561211292564022</v>
      </c>
      <c r="R730" s="25">
        <f>Feature_data!CJ718</f>
        <v>0.63241787484309198</v>
      </c>
      <c r="S730" s="25">
        <f>Feature_data!CK718</f>
        <v>0.85034843581950226</v>
      </c>
      <c r="T730" s="25">
        <f>Feature_data!CL718</f>
        <v>2</v>
      </c>
      <c r="U730" t="str">
        <f>Feature_data!CO731</f>
        <v>0.6883377026624558</v>
      </c>
      <c r="V730" t="str">
        <f>Feature_data!CP731</f>
        <v>0.8100673949056788</v>
      </c>
      <c r="W730">
        <f>Feature_data!CS729</f>
        <v>0.60938498891776982</v>
      </c>
      <c r="X730" s="2">
        <f>Feature_data!CW461</f>
        <v>1.5</v>
      </c>
      <c r="Y730" s="2">
        <f>Feature_data!CZ329</f>
        <v>3.15</v>
      </c>
      <c r="Z730" s="2">
        <f>Feature_data!DC329</f>
        <v>0.94</v>
      </c>
      <c r="AA730">
        <f>Feature_data!DF509</f>
        <v>2.21875271</v>
      </c>
      <c r="AB730" s="2">
        <f>Feature_data!DI749</f>
        <v>4.2</v>
      </c>
      <c r="AC730">
        <f>Feature_data!DL509</f>
        <v>1.9259692799999999</v>
      </c>
      <c r="AD730" s="2">
        <f>Feature_data!DO513</f>
        <v>5.46</v>
      </c>
    </row>
    <row r="731" spans="1:30">
      <c r="A731" s="40">
        <v>45412</v>
      </c>
      <c r="B731" s="25" t="str">
        <f>Feature_data!AA732</f>
        <v>0.9447636560312028</v>
      </c>
      <c r="C731" s="25">
        <f>Feature_data!AG928</f>
        <v>0.34884999999999999</v>
      </c>
      <c r="D731" s="43">
        <f>Feature_data!B750</f>
        <v>-0.64</v>
      </c>
      <c r="E731" s="43">
        <f>Feature_data!E751</f>
        <v>-0.15</v>
      </c>
      <c r="F731" s="25">
        <f>Feature_data!X780</f>
        <v>0</v>
      </c>
      <c r="G731" s="25">
        <f>(Feature_data!BF735-Feature_data!BF734)/Feature_data!BF734</f>
        <v>-1.9175455417066428E-3</v>
      </c>
      <c r="H731" s="25">
        <f>Feature_data!AJ1846</f>
        <v>196.76</v>
      </c>
      <c r="I731" s="43"/>
      <c r="J731" s="43">
        <f>Feature_data!BK750-Feature_data!BN1086</f>
        <v>-0.54999999999999982</v>
      </c>
      <c r="K731" s="25">
        <f>Feature_data!BF735</f>
        <v>104.1</v>
      </c>
      <c r="L731" s="43">
        <f>Feature_data!BQ687</f>
        <v>-0.2</v>
      </c>
      <c r="M731" s="25">
        <f>Feature_data!CA732</f>
        <v>13.765046643252214</v>
      </c>
      <c r="N731" s="43">
        <f>Feature_data!CD414</f>
        <v>15.65</v>
      </c>
      <c r="O731" s="25">
        <f>Feature_data!CG719</f>
        <v>0.92871055690276227</v>
      </c>
      <c r="P731" s="25">
        <f>Feature_data!CH719</f>
        <v>0.76335454545454529</v>
      </c>
      <c r="Q731" s="25">
        <f>Feature_data!CI719</f>
        <v>4.0688766160349547E-2</v>
      </c>
      <c r="R731" s="25">
        <f>Feature_data!CJ719</f>
        <v>0.86711643341070921</v>
      </c>
      <c r="S731" s="25">
        <f>Feature_data!CK719</f>
        <v>1.1544641469230199</v>
      </c>
      <c r="T731" s="25">
        <f>Feature_data!CL719</f>
        <v>3</v>
      </c>
      <c r="U731" t="str">
        <f>Feature_data!CO732</f>
        <v>1.305564706920764</v>
      </c>
      <c r="V731" t="str">
        <f>Feature_data!CP732</f>
        <v>1.1850227294808193</v>
      </c>
      <c r="W731">
        <f>Feature_data!CS730</f>
        <v>0.89836600197578786</v>
      </c>
      <c r="X731" s="2">
        <f>Feature_data!CW462</f>
        <v>1.44</v>
      </c>
      <c r="Y731" s="2">
        <f>Feature_data!CZ330</f>
        <v>3.18</v>
      </c>
      <c r="Z731" s="2">
        <f>Feature_data!DC330</f>
        <v>0.91</v>
      </c>
      <c r="AA731">
        <f>Feature_data!DF510</f>
        <v>2.3429613599999999</v>
      </c>
      <c r="AB731" s="2">
        <f>Feature_data!DI750</f>
        <v>4.6900000000000004</v>
      </c>
      <c r="AC731">
        <f>Feature_data!DL510</f>
        <v>1.93819396</v>
      </c>
      <c r="AD731" s="2">
        <f>Feature_data!DO514</f>
        <v>5.46</v>
      </c>
    </row>
    <row r="732" spans="1:30">
      <c r="A732" s="40">
        <v>45442</v>
      </c>
      <c r="B732" s="25" t="str">
        <f>Feature_data!AA733</f>
        <v>0.5690021776504894</v>
      </c>
      <c r="C732" s="25">
        <f>Feature_data!AG929</f>
        <v>0.29125000000000001</v>
      </c>
      <c r="D732" s="43">
        <f>Feature_data!B751</f>
        <v>-0.82</v>
      </c>
      <c r="E732" s="43">
        <f>Feature_data!E752</f>
        <v>-0.27</v>
      </c>
      <c r="F732" s="25">
        <f>Feature_data!X781</f>
        <v>0</v>
      </c>
      <c r="G732" s="25">
        <f>(Feature_data!BF736-Feature_data!BF735)/Feature_data!BF735</f>
        <v>-5.7636887608068623E-3</v>
      </c>
      <c r="H732" s="25">
        <f>Feature_data!AJ1847</f>
        <v>197.93</v>
      </c>
      <c r="I732" s="43"/>
      <c r="J732" s="43">
        <f>Feature_data!BK751-Feature_data!BN1087</f>
        <v>-0.74000000000000021</v>
      </c>
      <c r="K732" s="25">
        <f>Feature_data!BF736</f>
        <v>103.5</v>
      </c>
      <c r="L732" s="43">
        <f>Feature_data!BQ688</f>
        <v>-0.39</v>
      </c>
      <c r="M732" s="25">
        <f>Feature_data!CA733</f>
        <v>9.5551109598238302</v>
      </c>
      <c r="N732" s="43">
        <f>Feature_data!CD415</f>
        <v>12.92</v>
      </c>
      <c r="O732" s="25">
        <f>Feature_data!CG720</f>
        <v>0.59070702581531831</v>
      </c>
      <c r="P732" s="25">
        <f>Feature_data!CH720</f>
        <v>0.38368181818181818</v>
      </c>
      <c r="Q732" s="25">
        <f>Feature_data!CI720</f>
        <v>-0.1146688852735316</v>
      </c>
      <c r="R732" s="25">
        <f>Feature_data!CJ720</f>
        <v>0.60191541307908403</v>
      </c>
      <c r="S732" s="25">
        <f>Feature_data!CK720</f>
        <v>0.82202872395679727</v>
      </c>
      <c r="T732" s="25">
        <f>Feature_data!CL720</f>
        <v>1</v>
      </c>
      <c r="U732" t="str">
        <f>Feature_data!CO733</f>
        <v>0.8035306179832886</v>
      </c>
      <c r="V732" t="str">
        <f>Feature_data!CP733</f>
        <v>0.8067777986320019</v>
      </c>
      <c r="W732">
        <f>Feature_data!CS731</f>
        <v>0.5978765798422413</v>
      </c>
      <c r="X732" s="2">
        <f>Feature_data!CW463</f>
        <v>1.46</v>
      </c>
      <c r="Y732" s="2">
        <f>Feature_data!CZ331</f>
        <v>3.2</v>
      </c>
      <c r="Z732" s="2">
        <f>Feature_data!DC331</f>
        <v>0.88</v>
      </c>
      <c r="AA732">
        <f>Feature_data!DF511</f>
        <v>2.45150113</v>
      </c>
      <c r="AB732" s="2">
        <f>Feature_data!DI751</f>
        <v>4.51</v>
      </c>
      <c r="AC732">
        <f>Feature_data!DL511</f>
        <v>2.10339878</v>
      </c>
      <c r="AD732" s="2">
        <f>Feature_data!DO515</f>
        <v>5.46</v>
      </c>
    </row>
    <row r="733" spans="1:30">
      <c r="A733" s="40">
        <v>45473</v>
      </c>
      <c r="B733" s="25" t="str">
        <f>Feature_data!AA734</f>
        <v>0.3270462455599172</v>
      </c>
      <c r="C733" s="25">
        <f>Feature_data!AG930</f>
        <v>3.9609999999999999E-2</v>
      </c>
      <c r="D733" s="43">
        <f>Feature_data!B752</f>
        <v>-0.97</v>
      </c>
      <c r="E733" s="43">
        <f>Feature_data!E753</f>
        <v>-0.18</v>
      </c>
      <c r="F733" s="25">
        <f>Feature_data!X782</f>
        <v>0</v>
      </c>
      <c r="G733" s="25">
        <f>(Feature_data!BF737-Feature_data!BF736)/Feature_data!BF736</f>
        <v>-3.8647342995169632E-3</v>
      </c>
      <c r="H733" s="25">
        <f>Feature_data!AJ1848</f>
        <v>199.10000000000002</v>
      </c>
      <c r="I733" s="43"/>
      <c r="J733" s="43">
        <f>Feature_data!BK752-Feature_data!BN1088</f>
        <v>-0.87999999999999989</v>
      </c>
      <c r="K733" s="25">
        <f>Feature_data!BF737</f>
        <v>103.1</v>
      </c>
      <c r="L733" s="43">
        <f>Feature_data!BQ689</f>
        <v>0.15</v>
      </c>
      <c r="M733" s="25">
        <f>Feature_data!CA734</f>
        <v>6.7907460252130898</v>
      </c>
      <c r="N733" s="43">
        <f>Feature_data!CD416</f>
        <v>12.44</v>
      </c>
      <c r="O733" s="25">
        <f>Feature_data!CG721</f>
        <v>0.38412292275324811</v>
      </c>
      <c r="P733" s="25">
        <f>Feature_data!CH721</f>
        <v>0.19446315789473681</v>
      </c>
      <c r="Q733" s="25">
        <f>Feature_data!CI721</f>
        <v>-0.43946794463441052</v>
      </c>
      <c r="R733" s="25">
        <f>Feature_data!CJ721</f>
        <v>0.42777679045986172</v>
      </c>
      <c r="S733" s="25">
        <f>Feature_data!CK721</f>
        <v>0.60393208680575294</v>
      </c>
      <c r="T733" s="25">
        <f>Feature_data!CL721</f>
        <v>1</v>
      </c>
      <c r="U733" t="str">
        <f>Feature_data!CO734</f>
        <v>0.4819154207202804</v>
      </c>
      <c r="V733" t="str">
        <f>Feature_data!CP734</f>
        <v>0.5758758948147085</v>
      </c>
      <c r="W733">
        <f>Feature_data!CS732</f>
        <v>0.41100579072317778</v>
      </c>
      <c r="X733" s="2">
        <f>Feature_data!CW464</f>
        <v>1.55</v>
      </c>
      <c r="Y733" s="2">
        <f>Feature_data!CZ332</f>
        <v>3.21</v>
      </c>
      <c r="Z733" s="2">
        <f>Feature_data!DC332</f>
        <v>0.96</v>
      </c>
      <c r="AA733">
        <f>Feature_data!DF512</f>
        <v>2.3670636699999998</v>
      </c>
      <c r="AB733" s="2">
        <f>Feature_data!DI752</f>
        <v>4.3600000000000003</v>
      </c>
      <c r="AC733">
        <f>Feature_data!DL512</f>
        <v>1.9995667100000001</v>
      </c>
      <c r="AD733" s="2">
        <f>Feature_data!DO516</f>
        <v>5.48</v>
      </c>
    </row>
    <row r="734" spans="1:30">
      <c r="A734" s="40">
        <v>45503</v>
      </c>
      <c r="B734" s="25" t="str">
        <f>Feature_data!AA735</f>
        <v>1.0870112727918626</v>
      </c>
      <c r="C734" s="25">
        <f>Feature_data!AG931</f>
        <v>-2.8700000000000002E-3</v>
      </c>
      <c r="D734" s="43">
        <f>Feature_data!B753</f>
        <v>-1.24</v>
      </c>
      <c r="E734" s="43">
        <f>Feature_data!E754</f>
        <v>0.4</v>
      </c>
      <c r="F734" s="25">
        <f>Feature_data!X783</f>
        <v>0</v>
      </c>
      <c r="G734" s="25">
        <f>(Feature_data!BF738-Feature_data!BF737)/Feature_data!BF737</f>
        <v>-1.9398642095052245E-3</v>
      </c>
      <c r="H734" s="25">
        <f>Feature_data!AJ1849</f>
        <v>200.27</v>
      </c>
      <c r="I734" s="43"/>
      <c r="J734" s="43">
        <f>Feature_data!BK753-Feature_data!BN1089</f>
        <v>-1.1100000000000003</v>
      </c>
      <c r="K734" s="25">
        <f>Feature_data!BF738</f>
        <v>102.9</v>
      </c>
      <c r="L734" s="43">
        <f>Feature_data!BQ690</f>
        <v>-0.17</v>
      </c>
      <c r="M734" s="25">
        <f>Feature_data!CA735</f>
        <v>14.520879011710251</v>
      </c>
      <c r="N734" s="43">
        <f>Feature_data!CD417</f>
        <v>16.36</v>
      </c>
      <c r="O734" s="25">
        <f>Feature_data!CG722</f>
        <v>1.0153665888719261</v>
      </c>
      <c r="P734" s="25">
        <f>Feature_data!CH722</f>
        <v>0.80208181818181845</v>
      </c>
      <c r="Q734" s="25">
        <f>Feature_data!CI722</f>
        <v>0.2177255949641875</v>
      </c>
      <c r="R734" s="25">
        <f>Feature_data!CJ722</f>
        <v>0.91472939721530222</v>
      </c>
      <c r="S734" s="25">
        <f>Feature_data!CK722</f>
        <v>1.24192038334516</v>
      </c>
      <c r="T734" s="25">
        <f>Feature_data!CL722</f>
        <v>3</v>
      </c>
      <c r="U734" t="str">
        <f>Feature_data!CO735</f>
        <v>1.5054424455506321</v>
      </c>
      <c r="V734" t="str">
        <f>Feature_data!CP735</f>
        <v>1.2946078430632257</v>
      </c>
      <c r="W734">
        <f>Feature_data!CS733</f>
        <v>0.96456474767378286</v>
      </c>
      <c r="X734" s="2">
        <f>Feature_data!CW465</f>
        <v>1.68</v>
      </c>
      <c r="Y734" s="2">
        <f>Feature_data!CZ333</f>
        <v>3.25</v>
      </c>
      <c r="Z734" s="2">
        <f>Feature_data!DC333</f>
        <v>0.97</v>
      </c>
      <c r="AA734">
        <f>Feature_data!DF513</f>
        <v>2.3681860399999999</v>
      </c>
      <c r="AB734" s="2">
        <f>Feature_data!DI753</f>
        <v>4.09</v>
      </c>
      <c r="AC734">
        <f>Feature_data!DL513</f>
        <v>2.0483959299999999</v>
      </c>
      <c r="AD734" s="2">
        <f>Feature_data!DO517</f>
        <v>5.41</v>
      </c>
    </row>
    <row r="735" spans="1:30">
      <c r="A735" s="40">
        <v>45534</v>
      </c>
      <c r="B735" s="25" t="str">
        <f>Feature_data!AA736</f>
        <v>0.6414431054743063</v>
      </c>
      <c r="C735" s="25">
        <f>Feature_data!AG932</f>
        <v>0.13891999999999999</v>
      </c>
      <c r="D735" s="43">
        <f>Feature_data!B754</f>
        <v>-1.42</v>
      </c>
      <c r="E735" s="43">
        <f>Feature_data!E755</f>
        <v>0.47</v>
      </c>
      <c r="F735" s="25">
        <f>Feature_data!X784</f>
        <v>0</v>
      </c>
      <c r="G735" s="25">
        <f>(Feature_data!BF739-Feature_data!BF738)/Feature_data!BF738</f>
        <v>-4.859086491739553E-3</v>
      </c>
      <c r="H735" s="25">
        <f>Feature_data!AJ1850</f>
        <v>203.94</v>
      </c>
      <c r="I735" s="43"/>
      <c r="J735" s="43">
        <f>Feature_data!BK754-Feature_data!BN1090</f>
        <v>-1.1399999999999997</v>
      </c>
      <c r="K735" s="25">
        <f>Feature_data!BF739</f>
        <v>102.4</v>
      </c>
      <c r="L735" s="43">
        <f>Feature_data!BQ691</f>
        <v>-0.3</v>
      </c>
      <c r="M735" s="25">
        <f>Feature_data!CA736</f>
        <v>20.582594588632407</v>
      </c>
      <c r="N735" s="43">
        <f>Feature_data!CD418</f>
        <v>15</v>
      </c>
      <c r="O735" s="25">
        <f>Feature_data!CG723</f>
        <v>1.0136854357868941</v>
      </c>
      <c r="P735" s="25">
        <f>Feature_data!CH723</f>
        <v>1.611109090909091</v>
      </c>
      <c r="Q735" s="25">
        <f>Feature_data!CI723</f>
        <v>0.71136288004844039</v>
      </c>
      <c r="R735" s="25">
        <f>Feature_data!CJ723</f>
        <v>1.296581586142503</v>
      </c>
      <c r="S735" s="25">
        <f>Feature_data!CK723</f>
        <v>1.665552462948487</v>
      </c>
      <c r="T735" s="25">
        <f>Feature_data!CL723</f>
        <v>3</v>
      </c>
      <c r="U735" t="str">
        <f>Feature_data!CO736</f>
        <v>0.9110270019244238</v>
      </c>
      <c r="V735" t="str">
        <f>Feature_data!CP736</f>
        <v>1.4795858687219534</v>
      </c>
      <c r="W735">
        <f>Feature_data!CS734</f>
        <v>1.1447037512913569</v>
      </c>
      <c r="X735" s="2">
        <f>Feature_data!CW466</f>
        <v>1.69</v>
      </c>
      <c r="Y735" s="2">
        <f>Feature_data!CZ334</f>
        <v>3.17</v>
      </c>
      <c r="Z735" s="2">
        <f>Feature_data!DC334</f>
        <v>0.96</v>
      </c>
      <c r="AA735">
        <f>Feature_data!DF514</f>
        <v>2.1640686200000001</v>
      </c>
      <c r="AB735" s="2">
        <f>Feature_data!DI754</f>
        <v>3.91</v>
      </c>
      <c r="AC735">
        <f>Feature_data!DL514</f>
        <v>1.6641898399999999</v>
      </c>
      <c r="AD735" s="2">
        <f>Feature_data!DO518</f>
        <v>5.21</v>
      </c>
    </row>
    <row r="736" spans="1:30">
      <c r="A736" s="40">
        <v>45565</v>
      </c>
      <c r="B736" s="25" t="str">
        <f>Feature_data!AA737</f>
        <v>0.3966293940950332</v>
      </c>
      <c r="C736" s="25">
        <f>Feature_data!AG933</f>
        <v>0.18018999999999999</v>
      </c>
      <c r="D736" s="43">
        <f>Feature_data!B755</f>
        <v>-1.02</v>
      </c>
      <c r="E736" s="43">
        <f>Feature_data!E756</f>
        <v>0.15</v>
      </c>
      <c r="F736" s="25">
        <f>Feature_data!X785</f>
        <v>0</v>
      </c>
      <c r="G736" s="25">
        <f>(Feature_data!BF740-Feature_data!BF739)/Feature_data!BF739</f>
        <v>-2.929687500000111E-3</v>
      </c>
      <c r="H736" s="25">
        <f>Feature_data!AJ1851</f>
        <v>0</v>
      </c>
      <c r="I736" s="43"/>
      <c r="J736" s="43">
        <f>Feature_data!BK755-Feature_data!BN1091</f>
        <v>-0.9099999999999997</v>
      </c>
      <c r="K736" s="25">
        <f>Feature_data!BF740</f>
        <v>102.1</v>
      </c>
      <c r="L736" s="43">
        <f>Feature_data!BQ692</f>
        <v>-0.05</v>
      </c>
      <c r="M736" s="25">
        <f>Feature_data!CA737</f>
        <v>14.4749235067518</v>
      </c>
      <c r="N736" s="43">
        <f>Feature_data!CD419</f>
        <v>16.73</v>
      </c>
      <c r="O736" s="25">
        <f>Feature_data!CG724</f>
        <v>0.72234670927568945</v>
      </c>
      <c r="P736" s="25">
        <f>Feature_data!CH724</f>
        <v>0.79796999999999996</v>
      </c>
      <c r="Q736" s="25">
        <f>Feature_data!CI724</f>
        <v>1.4025468233898161E-2</v>
      </c>
      <c r="R736" s="25">
        <f>Feature_data!CJ724</f>
        <v>0.91183447251305316</v>
      </c>
      <c r="S736" s="25">
        <f>Feature_data!CK724</f>
        <v>1.1452054267586931</v>
      </c>
      <c r="T736" s="25">
        <f>Feature_data!CL724</f>
        <v>3</v>
      </c>
      <c r="U736" t="str">
        <f>Feature_data!CO737</f>
        <v>0.5898466757051067</v>
      </c>
      <c r="V736" t="str">
        <f>Feature_data!CP737</f>
        <v>1.0442817511976357</v>
      </c>
      <c r="W736">
        <f>Feature_data!CS735</f>
        <v>0.81401835528823319</v>
      </c>
      <c r="X736" s="2">
        <f>Feature_data!CW467</f>
        <v>1.63</v>
      </c>
      <c r="Y736" s="2">
        <f>Feature_data!CZ335</f>
        <v>3.03</v>
      </c>
      <c r="Z736" s="2">
        <f>Feature_data!DC335</f>
        <v>0.92</v>
      </c>
      <c r="AA736">
        <f>Feature_data!DF515</f>
        <v>2.12450669</v>
      </c>
      <c r="AB736" s="2">
        <f>Feature_data!DI755</f>
        <v>3.81</v>
      </c>
      <c r="AC736">
        <f>Feature_data!DL515</f>
        <v>1.58158069</v>
      </c>
      <c r="AD736" s="2">
        <f>Feature_data!DO519</f>
        <v>4.7300000000000004</v>
      </c>
    </row>
    <row r="737" spans="1:30">
      <c r="A737" s="40">
        <v>45595</v>
      </c>
      <c r="B737" s="25" t="str">
        <f>Feature_data!AA738</f>
        <v>0.6848192363661336</v>
      </c>
      <c r="C737" s="25">
        <f>Feature_data!AG934</f>
        <v>0.22919999999999999</v>
      </c>
      <c r="D737" s="43">
        <f>Feature_data!B756</f>
        <v>-0.55000000000000004</v>
      </c>
      <c r="E737" s="43">
        <f>Feature_data!E757</f>
        <v>0.65</v>
      </c>
      <c r="F737" s="25">
        <f>Feature_data!X786</f>
        <v>0</v>
      </c>
      <c r="G737" s="25">
        <f>(Feature_data!BF741-Feature_data!BF740)/Feature_data!BF740</f>
        <v>-3.9177277179235212E-3</v>
      </c>
      <c r="H737" s="25">
        <f>Feature_data!AJ1852</f>
        <v>0</v>
      </c>
      <c r="I737" s="43"/>
      <c r="J737" s="43">
        <f>Feature_data!BK756-Feature_data!BN1092</f>
        <v>-0.22999999999999954</v>
      </c>
      <c r="K737" s="25">
        <f>Feature_data!BF741</f>
        <v>101.7</v>
      </c>
      <c r="L737" s="43">
        <f>Feature_data!BQ693</f>
        <v>-0.21</v>
      </c>
      <c r="M737" s="25">
        <f>Feature_data!CA738</f>
        <v>11.158642018615202</v>
      </c>
      <c r="N737" s="43">
        <f>Feature_data!CD420</f>
        <v>23.16</v>
      </c>
      <c r="O737" s="25">
        <f>Feature_data!CG725</f>
        <v>0.74932735771169323</v>
      </c>
      <c r="P737" s="25">
        <f>Feature_data!CH725</f>
        <v>0.47415652173913042</v>
      </c>
      <c r="Q737" s="25">
        <f>Feature_data!CI725</f>
        <v>-0.4400036411251419</v>
      </c>
      <c r="R737" s="25">
        <f>Feature_data!CJ725</f>
        <v>0.70292837501075234</v>
      </c>
      <c r="S737" s="25">
        <f>Feature_data!CK725</f>
        <v>0.90429939748437627</v>
      </c>
      <c r="T737" s="25">
        <f>Feature_data!CL725</f>
        <v>2</v>
      </c>
      <c r="U737" t="str">
        <f>Feature_data!CO738</f>
        <v>1.0536959053308104</v>
      </c>
      <c r="V737" t="str">
        <f>Feature_data!CP738</f>
        <v>0.9385152165864666</v>
      </c>
      <c r="W737">
        <f>Feature_data!CS736</f>
        <v>0.71390687812895171</v>
      </c>
      <c r="X737" s="2">
        <f>Feature_data!CW468</f>
        <v>1.46</v>
      </c>
      <c r="Y737" s="2">
        <f>Feature_data!CZ336</f>
        <v>2.88</v>
      </c>
      <c r="Z737" s="2">
        <f>Feature_data!DC336</f>
        <v>0.86</v>
      </c>
      <c r="AA737">
        <f>Feature_data!DF516</f>
        <v>2.11629084</v>
      </c>
      <c r="AB737" s="2">
        <f>Feature_data!DI756</f>
        <v>4.28</v>
      </c>
      <c r="AC737">
        <f>Feature_data!DL516</f>
        <v>1.48014834</v>
      </c>
      <c r="AD737" s="2">
        <f>Feature_data!DO520</f>
        <v>4.6399999999999997</v>
      </c>
    </row>
    <row r="738" spans="1:30">
      <c r="A738" s="40">
        <v>45626</v>
      </c>
      <c r="B738" s="25" t="str">
        <f>Feature_data!AA739</f>
        <v>0.4991832636062882</v>
      </c>
      <c r="C738" s="25">
        <f>Feature_data!AG935</f>
        <v>0.22645999999999999</v>
      </c>
      <c r="D738" s="43">
        <f>Feature_data!B757</f>
        <v>-0.4</v>
      </c>
      <c r="E738" s="43">
        <f>Feature_data!E758</f>
        <v>0</v>
      </c>
      <c r="F738" s="25">
        <f>Feature_data!X787</f>
        <v>0</v>
      </c>
      <c r="G738" s="25">
        <f>(Feature_data!BF742-Feature_data!BF741)/Feature_data!BF741</f>
        <v>-2.949852507374603E-3</v>
      </c>
      <c r="H738" s="25">
        <f>Feature_data!AJ1854</f>
        <v>0</v>
      </c>
      <c r="I738" s="43"/>
      <c r="J738" s="43">
        <f>Feature_data!BK757-Feature_data!BN1093</f>
        <v>-0.24000000000000021</v>
      </c>
      <c r="K738" s="25">
        <f>Feature_data!BF742</f>
        <v>101.4</v>
      </c>
      <c r="L738" s="43">
        <f>Feature_data!BQ694</f>
        <v>-0.47</v>
      </c>
      <c r="M738" s="25">
        <f>Feature_data!CA739</f>
        <v>13.502774451746458</v>
      </c>
      <c r="N738" s="43">
        <f>Feature_data!CD421</f>
        <v>13.51</v>
      </c>
      <c r="O738" s="25">
        <f>Feature_data!CG726</f>
        <v>0.72353810873208135</v>
      </c>
      <c r="P738" s="25">
        <f>Feature_data!CH726</f>
        <v>0.78845999999999994</v>
      </c>
      <c r="Q738" s="25">
        <f>Feature_data!CI726</f>
        <v>-4.5355822138893109E-2</v>
      </c>
      <c r="R738" s="25">
        <f>Feature_data!CJ726</f>
        <v>0.85059483830280114</v>
      </c>
      <c r="S738" s="25">
        <f>Feature_data!CK726</f>
        <v>1.083372384422691</v>
      </c>
      <c r="T738" s="25">
        <f>Feature_data!CL726</f>
        <v>3</v>
      </c>
      <c r="U738" t="str">
        <f>Feature_data!CO739</f>
        <v>0.7647660237068695</v>
      </c>
      <c r="V738" t="str">
        <f>Feature_data!CP739</f>
        <v>1.04278268552004</v>
      </c>
      <c r="W738">
        <f>Feature_data!CS737</f>
        <v>0.79880783769681163</v>
      </c>
      <c r="X738" s="2">
        <f>Feature_data!CW469</f>
        <v>1.44</v>
      </c>
      <c r="Y738" s="2">
        <f>Feature_data!CZ337</f>
        <v>2.74</v>
      </c>
      <c r="Z738" s="2">
        <f>Feature_data!DC337</f>
        <v>0.83</v>
      </c>
      <c r="AA738">
        <f>Feature_data!DF517</f>
        <v>2.3321638</v>
      </c>
      <c r="AB738" s="2">
        <f>Feature_data!DI757</f>
        <v>4.18</v>
      </c>
      <c r="AC738">
        <f>Feature_data!DL517</f>
        <v>1.9584168799999999</v>
      </c>
      <c r="AD738" s="2">
        <f>Feature_data!DO521</f>
        <v>4.58</v>
      </c>
    </row>
    <row r="739" spans="1:30">
      <c r="A739" s="6"/>
    </row>
    <row r="740" spans="1:30">
      <c r="A740" s="6"/>
    </row>
    <row r="741" spans="1:30">
      <c r="A741" s="6"/>
    </row>
    <row r="742" spans="1:30">
      <c r="A742" s="6"/>
    </row>
    <row r="743" spans="1:30">
      <c r="A743" s="6"/>
    </row>
    <row r="744" spans="1:30">
      <c r="A744" s="6"/>
    </row>
    <row r="745" spans="1:30">
      <c r="A745" s="6"/>
    </row>
    <row r="746" spans="1:30">
      <c r="A746" s="6"/>
    </row>
    <row r="747" spans="1:30">
      <c r="A747" s="6"/>
    </row>
    <row r="748" spans="1:30">
      <c r="A748" s="6"/>
    </row>
    <row r="749" spans="1:30">
      <c r="A749" s="6"/>
    </row>
    <row r="750" spans="1:30">
      <c r="A750" s="6"/>
    </row>
    <row r="751" spans="1:30">
      <c r="A751" s="6"/>
    </row>
    <row r="752" spans="1:30">
      <c r="A752" s="6"/>
    </row>
    <row r="753" spans="1:1">
      <c r="A753" s="6"/>
    </row>
    <row r="754" spans="1:1">
      <c r="A754" s="6"/>
    </row>
    <row r="755" spans="1:1">
      <c r="A755" s="6"/>
    </row>
    <row r="756" spans="1:1">
      <c r="A756" s="6"/>
    </row>
    <row r="757" spans="1:1">
      <c r="A757" s="6"/>
    </row>
    <row r="758" spans="1:1">
      <c r="A758" s="6"/>
    </row>
    <row r="759" spans="1:1">
      <c r="A759" s="6"/>
    </row>
    <row r="760" spans="1:1">
      <c r="A760" s="6"/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1a2f902-2172-474f-a88a-189ec4f083fd}" enabled="0" method="" siteId="{e1a2f902-2172-474f-a88a-189ec4f083f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Returns &gt;</vt:lpstr>
      <vt:lpstr>MSCI</vt:lpstr>
      <vt:lpstr>Bonds</vt:lpstr>
      <vt:lpstr>MSCI_uus</vt:lpstr>
      <vt:lpstr>FF5</vt:lpstr>
      <vt:lpstr>FF5_long</vt:lpstr>
      <vt:lpstr>Features &gt;</vt:lpstr>
      <vt:lpstr>Feature_data</vt:lpstr>
      <vt:lpstr>Used_features</vt:lpstr>
      <vt:lpstr>Ajodata &gt;</vt:lpstr>
      <vt:lpstr>ajodata_bonds</vt:lpstr>
      <vt:lpstr>ajodata_US</vt:lpstr>
      <vt:lpstr>ajodata_FF5</vt:lpstr>
      <vt:lpstr>ajodata_FF5_long</vt:lpstr>
      <vt:lpstr>ajodata_MSCI</vt:lpstr>
      <vt:lpstr>Grave yard &gt;</vt:lpstr>
      <vt:lpstr>Sheet2</vt:lpstr>
      <vt:lpstr>ajodata</vt:lpstr>
      <vt:lpstr>Cape</vt:lpstr>
      <vt:lpstr>Sheet1</vt:lpstr>
      <vt:lpstr>HV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openpyxl</dc:creator>
  <cp:keywords/>
  <dc:description/>
  <cp:lastModifiedBy>Lindholm Oscar</cp:lastModifiedBy>
  <cp:revision/>
  <dcterms:created xsi:type="dcterms:W3CDTF">2025-01-18T12:19:51Z</dcterms:created>
  <dcterms:modified xsi:type="dcterms:W3CDTF">2025-04-28T09:57:20Z</dcterms:modified>
  <cp:category/>
  <cp:contentStatus/>
</cp:coreProperties>
</file>